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121.99999999999999</v>
      </c>
      <c r="G241" s="12">
        <v>165.4</v>
      </c>
      <c r="H241" s="12">
        <v>94.600000000000009</v>
      </c>
      <c r="I241" s="12">
        <v>82</v>
      </c>
      <c r="J241" s="12">
        <v>9.1</v>
      </c>
      <c r="K241" s="12">
        <v>153.09999999999997</v>
      </c>
      <c r="L241" s="12">
        <v>442.79999999999995</v>
      </c>
      <c r="M241" s="12">
        <v>400</v>
      </c>
      <c r="N241" s="12">
        <v>440.29999999999995</v>
      </c>
      <c r="O241" s="12">
        <v>647.99999999999989</v>
      </c>
      <c r="P241" s="12">
        <v>597</v>
      </c>
      <c r="Q241" s="12">
        <v>462</v>
      </c>
      <c r="R241" s="12">
        <v>291.3</v>
      </c>
      <c r="S241" s="12">
        <v>445.9</v>
      </c>
      <c r="T241" s="12">
        <v>634.39999999999986</v>
      </c>
      <c r="U241" s="12">
        <v>513.89999999999986</v>
      </c>
      <c r="V241" s="12">
        <v>622.19999999999993</v>
      </c>
      <c r="W241" s="12">
        <v>617.20000000000005</v>
      </c>
      <c r="X241" s="12">
        <v>734.6</v>
      </c>
      <c r="Y241" s="12">
        <v>537.59999999999991</v>
      </c>
      <c r="Z241" s="12">
        <v>377.29999999999995</v>
      </c>
      <c r="AA241" s="12">
        <v>7.3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438.1354515050167</v>
      </c>
      <c r="AH241" s="12">
        <v>738.52842809364552</v>
      </c>
      <c r="AI241" s="12">
        <v>873.10819237567182</v>
      </c>
      <c r="AJ241" s="12">
        <v>827.85184154321678</v>
      </c>
      <c r="AK241" s="12">
        <v>873.4165774160208</v>
      </c>
      <c r="AL241" s="12">
        <v>829.82549169195363</v>
      </c>
      <c r="AM241" s="12">
        <v>692.83733824884314</v>
      </c>
      <c r="AN241" s="12">
        <v>682.00527367402856</v>
      </c>
      <c r="AO241" s="12">
        <v>661.47627874616137</v>
      </c>
      <c r="AP241" s="12">
        <v>880.46217244100001</v>
      </c>
      <c r="AQ241" s="12">
        <v>906.02019320156728</v>
      </c>
      <c r="AR241" s="12">
        <v>801.59121201300309</v>
      </c>
      <c r="AS241" s="12">
        <v>891.71956428883652</v>
      </c>
      <c r="AT241" s="12">
        <v>855</v>
      </c>
      <c r="AU241" s="12">
        <v>475</v>
      </c>
      <c r="AV241" s="12">
        <v>455</v>
      </c>
      <c r="AW241" s="12">
        <v>525</v>
      </c>
      <c r="AX241" s="12">
        <v>705</v>
      </c>
      <c r="AY241" s="12">
        <v>705</v>
      </c>
      <c r="AZ241" s="12">
        <v>705</v>
      </c>
      <c r="BA241" s="12">
        <v>705</v>
      </c>
      <c r="BB241" s="12">
        <v>705</v>
      </c>
      <c r="BC241" s="12">
        <v>705</v>
      </c>
      <c r="BD241" s="12">
        <v>705</v>
      </c>
      <c r="BE241" s="12">
        <v>705</v>
      </c>
      <c r="BF241" s="12">
        <v>705</v>
      </c>
      <c r="BG241" s="12">
        <v>705</v>
      </c>
      <c r="BH241" s="12">
        <v>705</v>
      </c>
      <c r="BI241" s="12">
        <v>705</v>
      </c>
      <c r="BJ241" s="12">
        <v>705</v>
      </c>
      <c r="BK241" s="12">
        <v>705</v>
      </c>
      <c r="BL241" s="12">
        <v>705</v>
      </c>
      <c r="BM241" s="12">
        <v>705</v>
      </c>
      <c r="BN241" s="12">
        <v>705</v>
      </c>
      <c r="BO241" s="12">
        <v>705</v>
      </c>
      <c r="BP241" s="12">
        <v>705</v>
      </c>
      <c r="BQ241" s="12">
        <v>705</v>
      </c>
      <c r="BR241" s="12">
        <v>705</v>
      </c>
      <c r="BS241" s="12">
        <v>705</v>
      </c>
      <c r="BT241" s="12">
        <v>705</v>
      </c>
      <c r="BU241" s="12">
        <v>705</v>
      </c>
      <c r="BV241" s="12">
        <v>705</v>
      </c>
      <c r="BW241" s="12">
        <v>705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644</v>
      </c>
      <c r="G247" s="12">
        <v>654</v>
      </c>
      <c r="H247" s="12">
        <v>615.29999999999995</v>
      </c>
      <c r="I247" s="12">
        <v>673.7</v>
      </c>
      <c r="J247" s="12">
        <v>541.5</v>
      </c>
      <c r="K247" s="12">
        <v>719.59999999999991</v>
      </c>
      <c r="L247" s="12">
        <v>784.4</v>
      </c>
      <c r="M247" s="12">
        <v>725.9</v>
      </c>
      <c r="N247" s="12">
        <v>536.79999999999995</v>
      </c>
      <c r="O247" s="12">
        <v>564.1</v>
      </c>
      <c r="P247" s="12">
        <v>549.6</v>
      </c>
      <c r="Q247" s="12">
        <v>378.90000000000003</v>
      </c>
      <c r="R247" s="12">
        <v>541.29999999999995</v>
      </c>
      <c r="S247" s="12">
        <v>636.70000000000005</v>
      </c>
      <c r="T247" s="12">
        <v>669.59999999999991</v>
      </c>
      <c r="U247" s="12">
        <v>703.85699999999997</v>
      </c>
      <c r="V247" s="12">
        <v>646.21961343369117</v>
      </c>
      <c r="W247" s="12">
        <v>710.79151890974777</v>
      </c>
      <c r="X247" s="12">
        <v>801.80034687819841</v>
      </c>
      <c r="Y247" s="12">
        <v>858.18536035831141</v>
      </c>
      <c r="Z247" s="12">
        <v>880.12920585045447</v>
      </c>
      <c r="AA247" s="12">
        <v>942.692281282865</v>
      </c>
      <c r="AB247" s="12">
        <v>1031.2709030100334</v>
      </c>
      <c r="AC247" s="12">
        <v>998.13545150501659</v>
      </c>
      <c r="AD247" s="12">
        <v>939.64046822742478</v>
      </c>
      <c r="AE247" s="12">
        <v>1136.897993311037</v>
      </c>
      <c r="AF247" s="12">
        <v>1078.4698996655516</v>
      </c>
      <c r="AG247" s="12">
        <v>1166.9230769230769</v>
      </c>
      <c r="AH247" s="12">
        <v>1098.8461538461538</v>
      </c>
      <c r="AI247" s="12">
        <v>1047.5360000000001</v>
      </c>
      <c r="AJ247" s="12">
        <v>952.63400000000001</v>
      </c>
      <c r="AK247" s="12">
        <v>1344.694</v>
      </c>
      <c r="AL247" s="12">
        <v>1305.7650000000001</v>
      </c>
      <c r="AM247" s="12">
        <v>1173.1970000000001</v>
      </c>
      <c r="AN247" s="12">
        <v>1220.4000000000001</v>
      </c>
      <c r="AO247" s="12">
        <v>1157.8229999999999</v>
      </c>
      <c r="AP247" s="12">
        <v>1184.56</v>
      </c>
      <c r="AQ247" s="12">
        <v>1220.7280000000001</v>
      </c>
      <c r="AR247" s="12">
        <v>613.39499999999998</v>
      </c>
      <c r="AS247" s="12">
        <v>907.23412499999995</v>
      </c>
      <c r="AT247" s="12">
        <v>831</v>
      </c>
      <c r="AU247" s="12">
        <v>977</v>
      </c>
      <c r="AV247" s="12">
        <v>916.851</v>
      </c>
      <c r="AW247" s="12">
        <v>1075</v>
      </c>
      <c r="AX247" s="12">
        <v>1165</v>
      </c>
      <c r="AY247" s="12">
        <v>1165</v>
      </c>
      <c r="AZ247" s="12">
        <v>1165</v>
      </c>
      <c r="BA247" s="12">
        <v>1165</v>
      </c>
      <c r="BB247" s="12">
        <v>1165</v>
      </c>
      <c r="BC247" s="12">
        <v>1205</v>
      </c>
      <c r="BD247" s="12">
        <v>1245</v>
      </c>
      <c r="BE247" s="12">
        <v>1285</v>
      </c>
      <c r="BF247" s="12">
        <v>1325</v>
      </c>
      <c r="BG247" s="12">
        <v>1365</v>
      </c>
      <c r="BH247" s="12">
        <v>1405</v>
      </c>
      <c r="BI247" s="12">
        <v>1445</v>
      </c>
      <c r="BJ247" s="12">
        <v>1485</v>
      </c>
      <c r="BK247" s="12">
        <v>1525</v>
      </c>
      <c r="BL247" s="12">
        <v>1565</v>
      </c>
      <c r="BM247" s="12">
        <v>1605</v>
      </c>
      <c r="BN247" s="12">
        <v>1645</v>
      </c>
      <c r="BO247" s="12">
        <v>1685</v>
      </c>
      <c r="BP247" s="12">
        <v>1725</v>
      </c>
      <c r="BQ247" s="12">
        <v>1765</v>
      </c>
      <c r="BR247" s="12">
        <v>1805</v>
      </c>
      <c r="BS247" s="12">
        <v>1845</v>
      </c>
      <c r="BT247" s="12">
        <v>1885</v>
      </c>
      <c r="BU247" s="12">
        <v>1925</v>
      </c>
      <c r="BV247" s="12">
        <v>1965</v>
      </c>
      <c r="BW247" s="12">
        <v>2005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318.45651618141153</v>
      </c>
      <c r="AJ249" s="12">
        <v>268.24118088073948</v>
      </c>
      <c r="AK249" s="12">
        <v>231.96438846584584</v>
      </c>
      <c r="AL249" s="12">
        <v>309.67015299272157</v>
      </c>
      <c r="AM249" s="12">
        <v>230.04671905935083</v>
      </c>
      <c r="AN249" s="12">
        <v>223.90911155375179</v>
      </c>
      <c r="AO249" s="12">
        <v>211.80323685554342</v>
      </c>
      <c r="AP249" s="12">
        <v>201.30649646976516</v>
      </c>
      <c r="AQ249" s="12">
        <v>190.98176496080657</v>
      </c>
      <c r="AR249" s="12">
        <v>154.44379139361729</v>
      </c>
      <c r="AS249" s="12">
        <v>228.99121553751439</v>
      </c>
      <c r="AT249" s="12">
        <v>201.2</v>
      </c>
      <c r="AU249" s="12">
        <v>242</v>
      </c>
      <c r="AV249" s="12">
        <v>202</v>
      </c>
      <c r="AW249" s="12">
        <v>252</v>
      </c>
      <c r="AX249" s="12">
        <v>275</v>
      </c>
      <c r="AY249" s="12">
        <v>275</v>
      </c>
      <c r="AZ249" s="12">
        <v>275</v>
      </c>
      <c r="BA249" s="12">
        <v>275</v>
      </c>
      <c r="BB249" s="12">
        <v>275</v>
      </c>
      <c r="BC249" s="12">
        <v>275</v>
      </c>
      <c r="BD249" s="12">
        <v>275</v>
      </c>
      <c r="BE249" s="12">
        <v>275</v>
      </c>
      <c r="BF249" s="12">
        <v>275</v>
      </c>
      <c r="BG249" s="12">
        <v>275</v>
      </c>
      <c r="BH249" s="12">
        <v>275</v>
      </c>
      <c r="BI249" s="12">
        <v>275</v>
      </c>
      <c r="BJ249" s="12">
        <v>275</v>
      </c>
      <c r="BK249" s="12">
        <v>275</v>
      </c>
      <c r="BL249" s="12">
        <v>275</v>
      </c>
      <c r="BM249" s="12">
        <v>275</v>
      </c>
      <c r="BN249" s="12">
        <v>275</v>
      </c>
      <c r="BO249" s="12">
        <v>275</v>
      </c>
      <c r="BP249" s="12">
        <v>275</v>
      </c>
      <c r="BQ249" s="12">
        <v>275</v>
      </c>
      <c r="BR249" s="12">
        <v>275</v>
      </c>
      <c r="BS249" s="12">
        <v>275</v>
      </c>
      <c r="BT249" s="12">
        <v>275</v>
      </c>
      <c r="BU249" s="12">
        <v>275</v>
      </c>
      <c r="BV249" s="12">
        <v>275</v>
      </c>
      <c r="BW249" s="12">
        <v>275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1.4999999999999998</v>
      </c>
      <c r="G259" s="17">
        <v>9.9999999999999982</v>
      </c>
      <c r="H259" s="17">
        <v>19.8</v>
      </c>
      <c r="I259" s="17">
        <v>33</v>
      </c>
      <c r="J259" s="17">
        <v>29.1</v>
      </c>
      <c r="K259" s="17">
        <v>32.6</v>
      </c>
      <c r="L259" s="17">
        <v>30</v>
      </c>
      <c r="M259" s="17">
        <v>30</v>
      </c>
      <c r="N259" s="17">
        <v>30</v>
      </c>
      <c r="O259" s="17">
        <v>30</v>
      </c>
      <c r="P259" s="17">
        <v>30</v>
      </c>
      <c r="Q259" s="17">
        <v>46</v>
      </c>
      <c r="R259" s="17">
        <v>75</v>
      </c>
      <c r="S259" s="17">
        <v>75</v>
      </c>
      <c r="T259" s="17">
        <v>65</v>
      </c>
      <c r="U259" s="17">
        <v>65</v>
      </c>
      <c r="V259" s="17">
        <v>0</v>
      </c>
      <c r="W259" s="17">
        <v>82.2</v>
      </c>
      <c r="X259" s="17">
        <v>101</v>
      </c>
      <c r="Y259" s="17">
        <v>66.3</v>
      </c>
      <c r="Z259" s="17">
        <v>47.79999999999999</v>
      </c>
      <c r="AA259" s="17">
        <v>30</v>
      </c>
      <c r="AB259" s="17">
        <v>43.478260869565219</v>
      </c>
      <c r="AC259" s="17">
        <v>15.434782608695651</v>
      </c>
      <c r="AD259" s="17">
        <v>25.869565217391305</v>
      </c>
      <c r="AE259" s="17">
        <v>30.652173913043477</v>
      </c>
      <c r="AF259" s="17">
        <v>0</v>
      </c>
      <c r="AG259" s="17">
        <v>0.43478260869565216</v>
      </c>
      <c r="AH259" s="17">
        <v>30.434782608695652</v>
      </c>
      <c r="AI259" s="17">
        <v>152.45630074285998</v>
      </c>
      <c r="AJ259" s="17">
        <v>178.46915609272676</v>
      </c>
      <c r="AK259" s="17">
        <v>355.07836863235121</v>
      </c>
      <c r="AL259" s="17">
        <v>251.59502257403301</v>
      </c>
      <c r="AM259" s="17">
        <v>216.04574860869363</v>
      </c>
      <c r="AN259" s="17">
        <v>211.40679897144719</v>
      </c>
      <c r="AO259" s="17">
        <v>79.951397907885877</v>
      </c>
      <c r="AP259" s="17">
        <v>225.55734912200083</v>
      </c>
      <c r="AQ259" s="17">
        <v>246.5026433747295</v>
      </c>
      <c r="AR259" s="17">
        <v>162.04285714285774</v>
      </c>
      <c r="AS259" s="17">
        <v>162.18428571428632</v>
      </c>
      <c r="AT259" s="17">
        <v>154</v>
      </c>
      <c r="AU259" s="17">
        <v>152</v>
      </c>
      <c r="AV259" s="17">
        <v>152</v>
      </c>
      <c r="AW259" s="17">
        <v>152</v>
      </c>
      <c r="AX259" s="17">
        <v>147.03906546821048</v>
      </c>
      <c r="AY259" s="17">
        <v>147.06421463634697</v>
      </c>
      <c r="AZ259" s="17">
        <v>147.10211934179515</v>
      </c>
      <c r="BA259" s="17">
        <v>147.14923928682853</v>
      </c>
      <c r="BB259" s="17">
        <v>147.18993577444738</v>
      </c>
      <c r="BC259" s="17">
        <v>147.23566196271409</v>
      </c>
      <c r="BD259" s="17">
        <v>147.28232280282535</v>
      </c>
      <c r="BE259" s="17">
        <v>147.32227320030486</v>
      </c>
      <c r="BF259" s="17">
        <v>147.36504797735356</v>
      </c>
      <c r="BG259" s="17">
        <v>147.40995554461503</v>
      </c>
      <c r="BH259" s="17">
        <v>147.45659866671565</v>
      </c>
      <c r="BI259" s="17">
        <v>147.49938586672624</v>
      </c>
      <c r="BJ259" s="17">
        <v>147.54085233581802</v>
      </c>
      <c r="BK259" s="17">
        <v>147.58241286391478</v>
      </c>
      <c r="BL259" s="17">
        <v>147.62393753380493</v>
      </c>
      <c r="BM259" s="17">
        <v>147.66692144514627</v>
      </c>
      <c r="BN259" s="17">
        <v>147.70989113724914</v>
      </c>
      <c r="BO259" s="17">
        <v>147.75496284972263</v>
      </c>
      <c r="BP259" s="17">
        <v>147.80027745986683</v>
      </c>
      <c r="BQ259" s="17">
        <v>147.84390899199832</v>
      </c>
      <c r="BR259" s="17">
        <v>147.88734138513132</v>
      </c>
      <c r="BS259" s="17">
        <v>147.93160035949114</v>
      </c>
      <c r="BT259" s="17">
        <v>147.97747598792893</v>
      </c>
      <c r="BU259" s="17">
        <v>148.02336457067605</v>
      </c>
      <c r="BV259" s="17">
        <v>148.06910508306154</v>
      </c>
      <c r="BW259" s="17">
        <v>148.11456158712889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330</v>
      </c>
      <c r="G268" s="18">
        <f t="shared" si="2"/>
        <v>262.5</v>
      </c>
      <c r="H268" s="18">
        <f t="shared" si="2"/>
        <v>311.10000000000002</v>
      </c>
      <c r="I268" s="18">
        <f t="shared" si="2"/>
        <v>382.4</v>
      </c>
      <c r="J268" s="18">
        <f t="shared" si="2"/>
        <v>254.7</v>
      </c>
      <c r="K268" s="18">
        <f t="shared" si="2"/>
        <v>282</v>
      </c>
      <c r="L268" s="18">
        <f t="shared" si="2"/>
        <v>256.89999999999998</v>
      </c>
      <c r="M268" s="18">
        <f t="shared" si="2"/>
        <v>204.9</v>
      </c>
      <c r="N268" s="18">
        <f t="shared" si="2"/>
        <v>252.10000000000002</v>
      </c>
      <c r="O268" s="18">
        <f t="shared" si="2"/>
        <v>287.39999999999998</v>
      </c>
      <c r="P268" s="18">
        <f t="shared" si="2"/>
        <v>244.4</v>
      </c>
      <c r="Q268" s="18">
        <f t="shared" si="2"/>
        <v>252</v>
      </c>
      <c r="R268" s="18">
        <f t="shared" si="2"/>
        <v>250.4</v>
      </c>
      <c r="S268" s="18">
        <f t="shared" si="2"/>
        <v>211.19732441471572</v>
      </c>
      <c r="T268" s="18">
        <f t="shared" si="2"/>
        <v>233.5</v>
      </c>
      <c r="U268" s="18">
        <f t="shared" si="2"/>
        <v>268.89999999999998</v>
      </c>
      <c r="V268" s="18">
        <f t="shared" ref="V268:AK283" si="3">SUMIFS(V$11:V$266,$C$11:$C$266,$D268)</f>
        <v>259.89999999999998</v>
      </c>
      <c r="W268" s="18">
        <f t="shared" si="3"/>
        <v>266.25</v>
      </c>
      <c r="X268" s="18">
        <f t="shared" si="3"/>
        <v>202.8</v>
      </c>
      <c r="Y268" s="18">
        <f t="shared" si="3"/>
        <v>188.7</v>
      </c>
      <c r="Z268" s="18">
        <f t="shared" si="3"/>
        <v>159.4</v>
      </c>
      <c r="AA268" s="18">
        <f t="shared" si="3"/>
        <v>159.5</v>
      </c>
      <c r="AB268" s="18">
        <f t="shared" si="3"/>
        <v>82.943143812709039</v>
      </c>
      <c r="AC268" s="18">
        <f t="shared" si="3"/>
        <v>122.11538461538461</v>
      </c>
      <c r="AD268" s="18">
        <f t="shared" si="3"/>
        <v>100.9448160535117</v>
      </c>
      <c r="AE268" s="18">
        <f t="shared" si="3"/>
        <v>106.59698996655518</v>
      </c>
      <c r="AF268" s="18">
        <f t="shared" si="3"/>
        <v>109.53177257525084</v>
      </c>
      <c r="AG268" s="18">
        <f t="shared" si="3"/>
        <v>100.83612040133778</v>
      </c>
      <c r="AH268" s="18">
        <f t="shared" si="3"/>
        <v>50.585284280936456</v>
      </c>
      <c r="AI268" s="18">
        <f t="shared" si="3"/>
        <v>2883.9974371384737</v>
      </c>
      <c r="AJ268" s="18">
        <f t="shared" si="3"/>
        <v>2853.4609626600936</v>
      </c>
      <c r="AK268" s="18">
        <f t="shared" si="3"/>
        <v>2919.4022354011195</v>
      </c>
      <c r="AL268" s="18">
        <f t="shared" ref="AL268:BA283" si="4">SUMIFS(AL$11:AL$266,$C$11:$C$266,$D268)</f>
        <v>2823.5751293661451</v>
      </c>
      <c r="AM268" s="18">
        <f t="shared" si="4"/>
        <v>2978.0325866419594</v>
      </c>
      <c r="AN268" s="18">
        <f t="shared" si="4"/>
        <v>2962.2263188064521</v>
      </c>
      <c r="AO268" s="18">
        <f t="shared" si="4"/>
        <v>2552.1131937794776</v>
      </c>
      <c r="AP268" s="18">
        <f t="shared" si="4"/>
        <v>2633.1273043120054</v>
      </c>
      <c r="AQ268" s="18">
        <f t="shared" si="4"/>
        <v>2246.2982040174152</v>
      </c>
      <c r="AR268" s="18">
        <f t="shared" si="4"/>
        <v>2374.0150767132664</v>
      </c>
      <c r="AS268" s="18">
        <f t="shared" si="4"/>
        <v>2326.600381674767</v>
      </c>
      <c r="AT268" s="18">
        <f t="shared" si="4"/>
        <v>2418</v>
      </c>
      <c r="AU268" s="18">
        <f t="shared" si="4"/>
        <v>1783</v>
      </c>
      <c r="AV268" s="18">
        <f t="shared" si="4"/>
        <v>1882</v>
      </c>
      <c r="AW268" s="18">
        <f t="shared" si="4"/>
        <v>1862</v>
      </c>
      <c r="AX268" s="18">
        <f t="shared" si="4"/>
        <v>1720</v>
      </c>
      <c r="AY268" s="18">
        <f t="shared" si="4"/>
        <v>1720</v>
      </c>
      <c r="AZ268" s="18">
        <f t="shared" si="4"/>
        <v>1720</v>
      </c>
      <c r="BA268" s="18">
        <f t="shared" si="4"/>
        <v>1720</v>
      </c>
      <c r="BB268" s="18">
        <f t="shared" ref="BB268:BQ283" si="5">SUMIFS(BB$11:BB$266,$C$11:$C$266,$D268)</f>
        <v>1720</v>
      </c>
      <c r="BC268" s="18">
        <f t="shared" si="5"/>
        <v>1720</v>
      </c>
      <c r="BD268" s="18">
        <f t="shared" si="5"/>
        <v>1720</v>
      </c>
      <c r="BE268" s="18">
        <f t="shared" si="5"/>
        <v>1720</v>
      </c>
      <c r="BF268" s="18">
        <f t="shared" si="5"/>
        <v>1720</v>
      </c>
      <c r="BG268" s="18">
        <f t="shared" si="5"/>
        <v>1720</v>
      </c>
      <c r="BH268" s="18">
        <f t="shared" si="5"/>
        <v>1720</v>
      </c>
      <c r="BI268" s="18">
        <f t="shared" si="5"/>
        <v>1720</v>
      </c>
      <c r="BJ268" s="18">
        <f t="shared" si="5"/>
        <v>1720</v>
      </c>
      <c r="BK268" s="18">
        <f t="shared" si="5"/>
        <v>1720</v>
      </c>
      <c r="BL268" s="18">
        <f t="shared" si="5"/>
        <v>1720</v>
      </c>
      <c r="BM268" s="18">
        <f t="shared" si="5"/>
        <v>1720</v>
      </c>
      <c r="BN268" s="18">
        <f t="shared" si="5"/>
        <v>1720</v>
      </c>
      <c r="BO268" s="18">
        <f t="shared" si="5"/>
        <v>1720</v>
      </c>
      <c r="BP268" s="18">
        <f t="shared" si="5"/>
        <v>1720</v>
      </c>
      <c r="BQ268" s="18">
        <f t="shared" si="5"/>
        <v>1720</v>
      </c>
      <c r="BR268" s="18">
        <f t="shared" ref="BR268:BW283" si="6">SUMIFS(BR$11:BR$266,$C$11:$C$266,$D268)</f>
        <v>1720</v>
      </c>
      <c r="BS268" s="18">
        <f t="shared" si="6"/>
        <v>1720</v>
      </c>
      <c r="BT268" s="18">
        <f t="shared" si="6"/>
        <v>1720</v>
      </c>
      <c r="BU268" s="18">
        <f t="shared" si="6"/>
        <v>1720</v>
      </c>
      <c r="BV268" s="18">
        <f t="shared" si="6"/>
        <v>1720</v>
      </c>
      <c r="BW268" s="18">
        <f t="shared" si="6"/>
        <v>1720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389.29999999999995</v>
      </c>
      <c r="G269" s="18">
        <f t="shared" si="2"/>
        <v>476.49999999999994</v>
      </c>
      <c r="H269" s="18">
        <f t="shared" si="2"/>
        <v>404.59999999999991</v>
      </c>
      <c r="I269" s="18">
        <f t="shared" si="2"/>
        <v>488.70000000000005</v>
      </c>
      <c r="J269" s="18">
        <f t="shared" si="2"/>
        <v>437.59999999999997</v>
      </c>
      <c r="K269" s="18">
        <f t="shared" si="2"/>
        <v>468.9</v>
      </c>
      <c r="L269" s="18">
        <f t="shared" si="2"/>
        <v>725.6</v>
      </c>
      <c r="M269" s="18">
        <f t="shared" si="2"/>
        <v>926.90000000000009</v>
      </c>
      <c r="N269" s="18">
        <f t="shared" si="2"/>
        <v>780.1</v>
      </c>
      <c r="O269" s="18">
        <f t="shared" si="2"/>
        <v>728</v>
      </c>
      <c r="P269" s="18">
        <f t="shared" si="2"/>
        <v>567.5</v>
      </c>
      <c r="Q269" s="18">
        <f t="shared" si="2"/>
        <v>661.7</v>
      </c>
      <c r="R269" s="18">
        <f t="shared" si="2"/>
        <v>629.6</v>
      </c>
      <c r="S269" s="18">
        <f t="shared" si="2"/>
        <v>549.1</v>
      </c>
      <c r="T269" s="18">
        <f t="shared" si="2"/>
        <v>644.69600000000003</v>
      </c>
      <c r="U269" s="18">
        <f t="shared" si="2"/>
        <v>702.29499999999985</v>
      </c>
      <c r="V269" s="18">
        <f t="shared" si="3"/>
        <v>787.66</v>
      </c>
      <c r="W269" s="18">
        <f t="shared" si="3"/>
        <v>818.06</v>
      </c>
      <c r="X269" s="18">
        <f t="shared" si="3"/>
        <v>730.5</v>
      </c>
      <c r="Y269" s="18">
        <f t="shared" si="3"/>
        <v>635.5</v>
      </c>
      <c r="Z269" s="18">
        <f t="shared" si="3"/>
        <v>580.46956521739128</v>
      </c>
      <c r="AA269" s="18">
        <f t="shared" si="3"/>
        <v>517.77391304347827</v>
      </c>
      <c r="AB269" s="18">
        <f t="shared" si="3"/>
        <v>565.27591973244148</v>
      </c>
      <c r="AC269" s="18">
        <f t="shared" si="3"/>
        <v>467.19063545150499</v>
      </c>
      <c r="AD269" s="18">
        <f t="shared" si="3"/>
        <v>487.93478260869563</v>
      </c>
      <c r="AE269" s="18">
        <f t="shared" si="3"/>
        <v>576.65551839464888</v>
      </c>
      <c r="AF269" s="18">
        <f t="shared" si="3"/>
        <v>639.24749163879596</v>
      </c>
      <c r="AG269" s="18">
        <f t="shared" si="3"/>
        <v>464.0133779264213</v>
      </c>
      <c r="AH269" s="18">
        <f t="shared" si="3"/>
        <v>469.8327759197324</v>
      </c>
      <c r="AI269" s="18">
        <f t="shared" si="3"/>
        <v>3717.51969667823</v>
      </c>
      <c r="AJ269" s="18">
        <f t="shared" si="3"/>
        <v>3411.5206515522095</v>
      </c>
      <c r="AK269" s="18">
        <f t="shared" si="3"/>
        <v>3408.7879600838396</v>
      </c>
      <c r="AL269" s="18">
        <f t="shared" si="4"/>
        <v>3517.2141572552864</v>
      </c>
      <c r="AM269" s="18">
        <f t="shared" si="4"/>
        <v>3505.5243765211108</v>
      </c>
      <c r="AN269" s="18">
        <f t="shared" si="4"/>
        <v>3765.6612167609906</v>
      </c>
      <c r="AO269" s="18">
        <f t="shared" si="4"/>
        <v>3319.120650245351</v>
      </c>
      <c r="AP269" s="18">
        <f t="shared" si="4"/>
        <v>3828.1698489902778</v>
      </c>
      <c r="AQ269" s="18">
        <f t="shared" si="4"/>
        <v>4008.0366015272111</v>
      </c>
      <c r="AR269" s="18">
        <f t="shared" si="4"/>
        <v>4225.6228962944679</v>
      </c>
      <c r="AS269" s="18">
        <f t="shared" si="4"/>
        <v>4564.4553031148907</v>
      </c>
      <c r="AT269" s="18">
        <f t="shared" si="4"/>
        <v>4774.7283546439994</v>
      </c>
      <c r="AU269" s="18">
        <f t="shared" si="4"/>
        <v>3898.5459526</v>
      </c>
      <c r="AV269" s="18">
        <f t="shared" si="4"/>
        <v>3794.9872319999999</v>
      </c>
      <c r="AW269" s="18">
        <f t="shared" si="4"/>
        <v>4322.1814185000003</v>
      </c>
      <c r="AX269" s="18">
        <f t="shared" si="4"/>
        <v>4053.5423296601393</v>
      </c>
      <c r="AY269" s="18">
        <f t="shared" si="4"/>
        <v>4138.8482393085214</v>
      </c>
      <c r="AZ269" s="18">
        <f t="shared" si="4"/>
        <v>4132.6310164845218</v>
      </c>
      <c r="BA269" s="18">
        <f t="shared" si="4"/>
        <v>4127.3227227931902</v>
      </c>
      <c r="BB269" s="18">
        <f t="shared" si="5"/>
        <v>4123.0208856335412</v>
      </c>
      <c r="BC269" s="18">
        <f t="shared" si="5"/>
        <v>4118.3917846110053</v>
      </c>
      <c r="BD269" s="18">
        <f t="shared" si="5"/>
        <v>4113.84824586173</v>
      </c>
      <c r="BE269" s="18">
        <f t="shared" si="5"/>
        <v>4108.9718057729797</v>
      </c>
      <c r="BF269" s="18">
        <f t="shared" si="5"/>
        <v>4103.8083895799728</v>
      </c>
      <c r="BG269" s="18">
        <f t="shared" si="5"/>
        <v>4098.599358271752</v>
      </c>
      <c r="BH269" s="18">
        <f t="shared" si="5"/>
        <v>4093.3881223400094</v>
      </c>
      <c r="BI269" s="18">
        <f t="shared" si="5"/>
        <v>4031.2715115105666</v>
      </c>
      <c r="BJ269" s="18">
        <f t="shared" si="5"/>
        <v>4096.8462393392228</v>
      </c>
      <c r="BK269" s="18">
        <f t="shared" si="5"/>
        <v>4098.4965659644477</v>
      </c>
      <c r="BL269" s="18">
        <f t="shared" si="5"/>
        <v>4100.1062617246498</v>
      </c>
      <c r="BM269" s="18">
        <f t="shared" si="5"/>
        <v>4101.7731582472161</v>
      </c>
      <c r="BN269" s="18">
        <f t="shared" si="5"/>
        <v>4078.1533125597612</v>
      </c>
      <c r="BO269" s="18">
        <f t="shared" si="5"/>
        <v>4079.8986625275274</v>
      </c>
      <c r="BP269" s="18">
        <f t="shared" si="5"/>
        <v>4081.5759798747804</v>
      </c>
      <c r="BQ269" s="18">
        <f t="shared" si="5"/>
        <v>4083.2032463934793</v>
      </c>
      <c r="BR269" s="18">
        <f t="shared" si="6"/>
        <v>4084.7280436410474</v>
      </c>
      <c r="BS269" s="18">
        <f t="shared" si="6"/>
        <v>4086.382585196015</v>
      </c>
      <c r="BT269" s="18">
        <f t="shared" si="6"/>
        <v>4087.9050130405367</v>
      </c>
      <c r="BU269" s="18">
        <f t="shared" si="6"/>
        <v>4089.7814516588123</v>
      </c>
      <c r="BV269" s="18">
        <f t="shared" si="6"/>
        <v>4091.7571812937967</v>
      </c>
      <c r="BW269" s="18">
        <f t="shared" si="6"/>
        <v>4093.7684950055432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15</v>
      </c>
      <c r="I270" s="18">
        <f t="shared" si="2"/>
        <v>20</v>
      </c>
      <c r="J270" s="18">
        <f t="shared" si="2"/>
        <v>20</v>
      </c>
      <c r="K270" s="18">
        <f t="shared" si="2"/>
        <v>22</v>
      </c>
      <c r="L270" s="18">
        <f t="shared" si="2"/>
        <v>16.3</v>
      </c>
      <c r="M270" s="18">
        <f t="shared" si="2"/>
        <v>14.8</v>
      </c>
      <c r="N270" s="18">
        <f t="shared" si="2"/>
        <v>42.1</v>
      </c>
      <c r="O270" s="18">
        <f t="shared" si="2"/>
        <v>225.09999999999997</v>
      </c>
      <c r="P270" s="18">
        <f t="shared" si="2"/>
        <v>175.9</v>
      </c>
      <c r="Q270" s="18">
        <f t="shared" si="2"/>
        <v>66.2</v>
      </c>
      <c r="R270" s="18">
        <f t="shared" si="2"/>
        <v>66.999999999999986</v>
      </c>
      <c r="S270" s="18">
        <f t="shared" si="2"/>
        <v>126</v>
      </c>
      <c r="T270" s="18">
        <f t="shared" si="2"/>
        <v>228</v>
      </c>
      <c r="U270" s="18">
        <f t="shared" si="2"/>
        <v>281</v>
      </c>
      <c r="V270" s="18">
        <f t="shared" si="3"/>
        <v>343.69999999999993</v>
      </c>
      <c r="W270" s="18">
        <f t="shared" si="3"/>
        <v>500.29999999999995</v>
      </c>
      <c r="X270" s="18">
        <f t="shared" si="3"/>
        <v>608.5</v>
      </c>
      <c r="Y270" s="18">
        <f t="shared" si="3"/>
        <v>601.29999999999995</v>
      </c>
      <c r="Z270" s="18">
        <f t="shared" si="3"/>
        <v>322</v>
      </c>
      <c r="AA270" s="18">
        <f t="shared" si="3"/>
        <v>657</v>
      </c>
      <c r="AB270" s="18">
        <f t="shared" si="3"/>
        <v>746.08695652173913</v>
      </c>
      <c r="AC270" s="18">
        <f t="shared" si="3"/>
        <v>741.95652173913038</v>
      </c>
      <c r="AD270" s="18">
        <f t="shared" si="3"/>
        <v>733.91304347826087</v>
      </c>
      <c r="AE270" s="18">
        <f t="shared" si="3"/>
        <v>805.86956521739125</v>
      </c>
      <c r="AF270" s="18">
        <f t="shared" si="3"/>
        <v>822.60869565217388</v>
      </c>
      <c r="AG270" s="18">
        <f t="shared" si="3"/>
        <v>790.21739130434776</v>
      </c>
      <c r="AH270" s="18">
        <f t="shared" si="3"/>
        <v>908.04347826086951</v>
      </c>
      <c r="AI270" s="18">
        <f t="shared" si="3"/>
        <v>3970.6249947405436</v>
      </c>
      <c r="AJ270" s="18">
        <f t="shared" si="3"/>
        <v>3693.008724325503</v>
      </c>
      <c r="AK270" s="18">
        <f t="shared" si="3"/>
        <v>3894.5134241908372</v>
      </c>
      <c r="AL270" s="18">
        <f t="shared" si="4"/>
        <v>4624.8741881413071</v>
      </c>
      <c r="AM270" s="18">
        <f t="shared" si="4"/>
        <v>4463.3064802194749</v>
      </c>
      <c r="AN270" s="18">
        <f t="shared" si="4"/>
        <v>4359.722759411261</v>
      </c>
      <c r="AO270" s="18">
        <f t="shared" si="4"/>
        <v>4259.7628754626803</v>
      </c>
      <c r="AP270" s="18">
        <f t="shared" si="4"/>
        <v>4462.8173874729919</v>
      </c>
      <c r="AQ270" s="18">
        <f t="shared" si="4"/>
        <v>4590.0910065729731</v>
      </c>
      <c r="AR270" s="18">
        <f t="shared" si="4"/>
        <v>4432.9185928541283</v>
      </c>
      <c r="AS270" s="18">
        <f t="shared" si="4"/>
        <v>4727.086240497898</v>
      </c>
      <c r="AT270" s="18">
        <f t="shared" si="4"/>
        <v>5055.9342240000005</v>
      </c>
      <c r="AU270" s="18">
        <f t="shared" si="4"/>
        <v>3994.3350519999999</v>
      </c>
      <c r="AV270" s="18">
        <f t="shared" si="4"/>
        <v>3525</v>
      </c>
      <c r="AW270" s="18">
        <f t="shared" si="4"/>
        <v>4270</v>
      </c>
      <c r="AX270" s="18">
        <f t="shared" si="4"/>
        <v>4348.132498700028</v>
      </c>
      <c r="AY270" s="18">
        <f t="shared" si="4"/>
        <v>4348.286018495819</v>
      </c>
      <c r="AZ270" s="18">
        <f t="shared" si="4"/>
        <v>4348.2848651463255</v>
      </c>
      <c r="BA270" s="18">
        <f t="shared" si="4"/>
        <v>4348.2835505012326</v>
      </c>
      <c r="BB270" s="18">
        <f t="shared" si="5"/>
        <v>4348.2928875842144</v>
      </c>
      <c r="BC270" s="18">
        <f t="shared" si="5"/>
        <v>4348.3058824778673</v>
      </c>
      <c r="BD270" s="18">
        <f t="shared" si="5"/>
        <v>4348.3139772839277</v>
      </c>
      <c r="BE270" s="18">
        <f t="shared" si="5"/>
        <v>4348.3121910977616</v>
      </c>
      <c r="BF270" s="18">
        <f t="shared" si="5"/>
        <v>4348.3232748347054</v>
      </c>
      <c r="BG270" s="18">
        <f t="shared" si="5"/>
        <v>4348.3392301486119</v>
      </c>
      <c r="BH270" s="18">
        <f t="shared" si="5"/>
        <v>4348.3659896408226</v>
      </c>
      <c r="BI270" s="18">
        <f t="shared" si="5"/>
        <v>4348.3842830097128</v>
      </c>
      <c r="BJ270" s="18">
        <f t="shared" si="5"/>
        <v>4348.3957400768249</v>
      </c>
      <c r="BK270" s="18">
        <f t="shared" si="5"/>
        <v>4348.406976247642</v>
      </c>
      <c r="BL270" s="18">
        <f t="shared" si="5"/>
        <v>4348.4199914343772</v>
      </c>
      <c r="BM270" s="18">
        <f t="shared" si="5"/>
        <v>4348.4313891562269</v>
      </c>
      <c r="BN270" s="18">
        <f t="shared" si="5"/>
        <v>4348.4438951242882</v>
      </c>
      <c r="BO270" s="18">
        <f t="shared" si="5"/>
        <v>4348.4585502886021</v>
      </c>
      <c r="BP270" s="18">
        <f t="shared" si="5"/>
        <v>4348.4729220284771</v>
      </c>
      <c r="BQ270" s="18">
        <f t="shared" si="5"/>
        <v>4348.4871987684455</v>
      </c>
      <c r="BR270" s="18">
        <f t="shared" si="6"/>
        <v>4348.5002755847254</v>
      </c>
      <c r="BS270" s="18">
        <f t="shared" si="6"/>
        <v>4348.5142582895969</v>
      </c>
      <c r="BT270" s="18">
        <f t="shared" si="6"/>
        <v>4348.5282643308401</v>
      </c>
      <c r="BU270" s="18">
        <f t="shared" si="6"/>
        <v>4348.5434588592789</v>
      </c>
      <c r="BV270" s="18">
        <f t="shared" si="6"/>
        <v>4348.5576648449778</v>
      </c>
      <c r="BW270" s="18">
        <f t="shared" si="6"/>
        <v>4348.5716914796221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570.9</v>
      </c>
      <c r="G271" s="18">
        <f t="shared" si="2"/>
        <v>581.29999999999995</v>
      </c>
      <c r="H271" s="18">
        <f t="shared" si="2"/>
        <v>639.1</v>
      </c>
      <c r="I271" s="18">
        <f t="shared" si="2"/>
        <v>676.5</v>
      </c>
      <c r="J271" s="18">
        <f t="shared" si="2"/>
        <v>746.7</v>
      </c>
      <c r="K271" s="18">
        <f t="shared" si="2"/>
        <v>767.9</v>
      </c>
      <c r="L271" s="18">
        <f t="shared" si="2"/>
        <v>779.3</v>
      </c>
      <c r="M271" s="18">
        <f t="shared" si="2"/>
        <v>802</v>
      </c>
      <c r="N271" s="18">
        <f t="shared" si="2"/>
        <v>649.40000000000009</v>
      </c>
      <c r="O271" s="18">
        <f t="shared" si="2"/>
        <v>585</v>
      </c>
      <c r="P271" s="18">
        <f t="shared" si="2"/>
        <v>308.60000000000002</v>
      </c>
      <c r="Q271" s="18">
        <f t="shared" si="2"/>
        <v>293.5</v>
      </c>
      <c r="R271" s="18">
        <f t="shared" si="2"/>
        <v>177.5</v>
      </c>
      <c r="S271" s="18">
        <f t="shared" si="2"/>
        <v>369.49999999999994</v>
      </c>
      <c r="T271" s="18">
        <f t="shared" si="2"/>
        <v>507.20000000000005</v>
      </c>
      <c r="U271" s="18">
        <f t="shared" si="2"/>
        <v>539.19999999999993</v>
      </c>
      <c r="V271" s="18">
        <f t="shared" si="3"/>
        <v>591.5</v>
      </c>
      <c r="W271" s="18">
        <f t="shared" si="3"/>
        <v>602.19999999999993</v>
      </c>
      <c r="X271" s="18">
        <f t="shared" si="3"/>
        <v>527.30000000000007</v>
      </c>
      <c r="Y271" s="18">
        <f t="shared" si="3"/>
        <v>489.29999999999995</v>
      </c>
      <c r="Z271" s="18">
        <f t="shared" si="3"/>
        <v>456.3</v>
      </c>
      <c r="AA271" s="18">
        <f t="shared" si="3"/>
        <v>465.29999999999995</v>
      </c>
      <c r="AB271" s="18">
        <f t="shared" si="3"/>
        <v>459.58193979933105</v>
      </c>
      <c r="AC271" s="18">
        <f t="shared" si="3"/>
        <v>422.56688963210706</v>
      </c>
      <c r="AD271" s="18">
        <f t="shared" si="3"/>
        <v>478.82107023411368</v>
      </c>
      <c r="AE271" s="18">
        <f t="shared" si="3"/>
        <v>512.56688963210695</v>
      </c>
      <c r="AF271" s="18">
        <f t="shared" si="3"/>
        <v>507.52508361204013</v>
      </c>
      <c r="AG271" s="18">
        <f t="shared" si="3"/>
        <v>424.5150501672241</v>
      </c>
      <c r="AH271" s="18">
        <f t="shared" si="3"/>
        <v>229.4314381270903</v>
      </c>
      <c r="AI271" s="18">
        <f t="shared" si="3"/>
        <v>1670.0807853162414</v>
      </c>
      <c r="AJ271" s="18">
        <f t="shared" si="3"/>
        <v>1747.2223852862949</v>
      </c>
      <c r="AK271" s="18">
        <f t="shared" si="3"/>
        <v>1680.8953597575955</v>
      </c>
      <c r="AL271" s="18">
        <f t="shared" si="4"/>
        <v>1347.4009676983167</v>
      </c>
      <c r="AM271" s="18">
        <f t="shared" si="4"/>
        <v>1474.1738509347551</v>
      </c>
      <c r="AN271" s="18">
        <f t="shared" si="4"/>
        <v>1832.3656832807487</v>
      </c>
      <c r="AO271" s="18">
        <f t="shared" si="4"/>
        <v>1788.2968353735027</v>
      </c>
      <c r="AP271" s="18">
        <f t="shared" si="4"/>
        <v>2219.9934477706174</v>
      </c>
      <c r="AQ271" s="18">
        <f t="shared" si="4"/>
        <v>1425.7226071429664</v>
      </c>
      <c r="AR271" s="18">
        <f t="shared" si="4"/>
        <v>1559.4933811120636</v>
      </c>
      <c r="AS271" s="18">
        <f t="shared" si="4"/>
        <v>1502.947549700225</v>
      </c>
      <c r="AT271" s="18">
        <f t="shared" si="4"/>
        <v>1696.172832</v>
      </c>
      <c r="AU271" s="18">
        <f t="shared" si="4"/>
        <v>1063.7826680000001</v>
      </c>
      <c r="AV271" s="18">
        <f t="shared" si="4"/>
        <v>1221</v>
      </c>
      <c r="AW271" s="18">
        <f t="shared" si="4"/>
        <v>1177</v>
      </c>
      <c r="AX271" s="18">
        <f t="shared" si="4"/>
        <v>1273.9037954422815</v>
      </c>
      <c r="AY271" s="18">
        <f t="shared" si="4"/>
        <v>1363.866009974508</v>
      </c>
      <c r="AZ271" s="18">
        <f t="shared" si="4"/>
        <v>1364.6359154124088</v>
      </c>
      <c r="BA271" s="18">
        <f t="shared" si="4"/>
        <v>1365.1714456464651</v>
      </c>
      <c r="BB271" s="18">
        <f t="shared" si="5"/>
        <v>1365.6398551811726</v>
      </c>
      <c r="BC271" s="18">
        <f t="shared" si="5"/>
        <v>1366.0733746588776</v>
      </c>
      <c r="BD271" s="18">
        <f t="shared" si="5"/>
        <v>1366.5290292729107</v>
      </c>
      <c r="BE271" s="18">
        <f t="shared" si="5"/>
        <v>1366.9926912495066</v>
      </c>
      <c r="BF271" s="18">
        <f t="shared" si="5"/>
        <v>1367.4480905060871</v>
      </c>
      <c r="BG271" s="18">
        <f t="shared" si="5"/>
        <v>1367.9151471361656</v>
      </c>
      <c r="BH271" s="18">
        <f t="shared" si="5"/>
        <v>1368.425460645132</v>
      </c>
      <c r="BI271" s="18">
        <f t="shared" si="5"/>
        <v>1368.900832726828</v>
      </c>
      <c r="BJ271" s="18">
        <f t="shared" si="5"/>
        <v>1369.3680903469628</v>
      </c>
      <c r="BK271" s="18">
        <f t="shared" si="5"/>
        <v>1369.828575308205</v>
      </c>
      <c r="BL271" s="18">
        <f t="shared" si="5"/>
        <v>1370.2835528508385</v>
      </c>
      <c r="BM271" s="18">
        <f t="shared" si="5"/>
        <v>1370.7022883925115</v>
      </c>
      <c r="BN271" s="18">
        <f t="shared" si="5"/>
        <v>1371.1642126117081</v>
      </c>
      <c r="BO271" s="18">
        <f t="shared" si="5"/>
        <v>1371.6123925843481</v>
      </c>
      <c r="BP271" s="18">
        <f t="shared" si="5"/>
        <v>1372.0565004243808</v>
      </c>
      <c r="BQ271" s="18">
        <f t="shared" si="5"/>
        <v>1372.5228692432418</v>
      </c>
      <c r="BR271" s="18">
        <f t="shared" si="6"/>
        <v>1372.9968197128806</v>
      </c>
      <c r="BS271" s="18">
        <f t="shared" si="6"/>
        <v>1373.4664562024677</v>
      </c>
      <c r="BT271" s="18">
        <f t="shared" si="6"/>
        <v>1373.9540960396535</v>
      </c>
      <c r="BU271" s="18">
        <f t="shared" si="6"/>
        <v>1374.4054906108202</v>
      </c>
      <c r="BV271" s="18">
        <f t="shared" si="6"/>
        <v>1374.8433240460713</v>
      </c>
      <c r="BW271" s="18">
        <f t="shared" si="6"/>
        <v>1375.2745926541497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4630.0153846153844</v>
      </c>
      <c r="P272" s="18">
        <f t="shared" si="2"/>
        <v>5297.3576923076926</v>
      </c>
      <c r="Q272" s="18">
        <f t="shared" si="2"/>
        <v>4229.6634615384619</v>
      </c>
      <c r="R272" s="18">
        <f t="shared" si="2"/>
        <v>3666.8230769230768</v>
      </c>
      <c r="S272" s="18">
        <f t="shared" si="2"/>
        <v>3371.601923076923</v>
      </c>
      <c r="T272" s="18">
        <f t="shared" si="2"/>
        <v>3834.0365384615384</v>
      </c>
      <c r="U272" s="18">
        <f t="shared" si="2"/>
        <v>3154.898076923077</v>
      </c>
      <c r="V272" s="18">
        <f t="shared" si="3"/>
        <v>3228.9307692307689</v>
      </c>
      <c r="W272" s="18">
        <f t="shared" si="3"/>
        <v>3003.5557692307693</v>
      </c>
      <c r="X272" s="18">
        <f t="shared" si="3"/>
        <v>3459.0230769230766</v>
      </c>
      <c r="Y272" s="18">
        <f t="shared" si="3"/>
        <v>3669.4230769230767</v>
      </c>
      <c r="Z272" s="18">
        <f t="shared" si="3"/>
        <v>3421.0846153846155</v>
      </c>
      <c r="AA272" s="18">
        <f t="shared" si="3"/>
        <v>3637.4038461538466</v>
      </c>
      <c r="AB272" s="18">
        <f t="shared" si="3"/>
        <v>3766.9661692822233</v>
      </c>
      <c r="AC272" s="18">
        <f t="shared" si="3"/>
        <v>3869.7157190635448</v>
      </c>
      <c r="AD272" s="18">
        <f t="shared" si="3"/>
        <v>3813.5367892976587</v>
      </c>
      <c r="AE272" s="18">
        <f t="shared" si="3"/>
        <v>4156.5301003344475</v>
      </c>
      <c r="AF272" s="18">
        <f t="shared" si="3"/>
        <v>4343.501736557756</v>
      </c>
      <c r="AG272" s="18">
        <f t="shared" si="3"/>
        <v>4012.4379341394392</v>
      </c>
      <c r="AH272" s="18">
        <f t="shared" si="3"/>
        <v>3707.5115770517104</v>
      </c>
      <c r="AI272" s="18">
        <f t="shared" si="3"/>
        <v>11591.565046251559</v>
      </c>
      <c r="AJ272" s="18">
        <f t="shared" si="3"/>
        <v>12510.599743354293</v>
      </c>
      <c r="AK272" s="18">
        <f t="shared" si="3"/>
        <v>13163.400143619472</v>
      </c>
      <c r="AL272" s="18">
        <f t="shared" si="4"/>
        <v>12097.869216921797</v>
      </c>
      <c r="AM272" s="18">
        <f t="shared" si="4"/>
        <v>12427.319409059643</v>
      </c>
      <c r="AN272" s="18">
        <f t="shared" si="4"/>
        <v>12880.163711761907</v>
      </c>
      <c r="AO272" s="18">
        <f t="shared" si="4"/>
        <v>14404.470736535573</v>
      </c>
      <c r="AP272" s="18">
        <f t="shared" si="4"/>
        <v>16986.718127113767</v>
      </c>
      <c r="AQ272" s="18">
        <f t="shared" si="4"/>
        <v>15544.855614617103</v>
      </c>
      <c r="AR272" s="18">
        <f t="shared" si="4"/>
        <v>15637.168021332513</v>
      </c>
      <c r="AS272" s="18">
        <f t="shared" si="4"/>
        <v>16595.513104084879</v>
      </c>
      <c r="AT272" s="18">
        <f t="shared" si="4"/>
        <v>17143.057564999999</v>
      </c>
      <c r="AU272" s="18">
        <f t="shared" si="4"/>
        <v>16245.116861875</v>
      </c>
      <c r="AV272" s="18">
        <f t="shared" si="4"/>
        <v>16355</v>
      </c>
      <c r="AW272" s="18">
        <f t="shared" si="4"/>
        <v>16872</v>
      </c>
      <c r="AX272" s="18">
        <f t="shared" si="4"/>
        <v>16630.484680057143</v>
      </c>
      <c r="AY272" s="18">
        <f t="shared" si="4"/>
        <v>16575.222489880849</v>
      </c>
      <c r="AZ272" s="18">
        <f t="shared" si="4"/>
        <v>16922.709315671334</v>
      </c>
      <c r="BA272" s="18">
        <f t="shared" si="4"/>
        <v>16683.160218329394</v>
      </c>
      <c r="BB272" s="18">
        <f t="shared" si="5"/>
        <v>17072.338211277303</v>
      </c>
      <c r="BC272" s="18">
        <f t="shared" si="5"/>
        <v>17255.516282109635</v>
      </c>
      <c r="BD272" s="18">
        <f t="shared" si="5"/>
        <v>17567.100921033121</v>
      </c>
      <c r="BE272" s="18">
        <f t="shared" si="5"/>
        <v>17945.992368001633</v>
      </c>
      <c r="BF272" s="18">
        <f t="shared" si="5"/>
        <v>18335.204834080287</v>
      </c>
      <c r="BG272" s="18">
        <f t="shared" si="5"/>
        <v>18749.657308731286</v>
      </c>
      <c r="BH272" s="18">
        <f t="shared" si="5"/>
        <v>19167.563239946376</v>
      </c>
      <c r="BI272" s="18">
        <f t="shared" si="5"/>
        <v>19346.091746125996</v>
      </c>
      <c r="BJ272" s="18">
        <f t="shared" si="5"/>
        <v>19377.188572851563</v>
      </c>
      <c r="BK272" s="18">
        <f t="shared" si="5"/>
        <v>19470.814503389793</v>
      </c>
      <c r="BL272" s="18">
        <f t="shared" si="5"/>
        <v>19563.783397217823</v>
      </c>
      <c r="BM272" s="18">
        <f t="shared" si="5"/>
        <v>19649.242537983391</v>
      </c>
      <c r="BN272" s="18">
        <f t="shared" si="5"/>
        <v>19721.957249753406</v>
      </c>
      <c r="BO272" s="18">
        <f t="shared" si="5"/>
        <v>19806.112424030718</v>
      </c>
      <c r="BP272" s="18">
        <f t="shared" si="5"/>
        <v>19887.545373387475</v>
      </c>
      <c r="BQ272" s="18">
        <f t="shared" si="5"/>
        <v>19965.068157839207</v>
      </c>
      <c r="BR272" s="18">
        <f t="shared" si="6"/>
        <v>20037.695718776748</v>
      </c>
      <c r="BS272" s="18">
        <f t="shared" si="6"/>
        <v>20116.36197535316</v>
      </c>
      <c r="BT272" s="18">
        <f t="shared" si="6"/>
        <v>20190.73858367751</v>
      </c>
      <c r="BU272" s="18">
        <f t="shared" si="6"/>
        <v>20277.480869385305</v>
      </c>
      <c r="BV272" s="18">
        <f t="shared" si="6"/>
        <v>20361.040912091074</v>
      </c>
      <c r="BW272" s="18">
        <f t="shared" si="6"/>
        <v>20447.036881978001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429.4</v>
      </c>
      <c r="G273" s="18">
        <f t="shared" si="2"/>
        <v>579.5</v>
      </c>
      <c r="H273" s="18">
        <f t="shared" si="2"/>
        <v>717.5</v>
      </c>
      <c r="I273" s="18">
        <f t="shared" si="2"/>
        <v>588.29999999999995</v>
      </c>
      <c r="J273" s="18">
        <f t="shared" si="2"/>
        <v>552.9</v>
      </c>
      <c r="K273" s="18">
        <f t="shared" si="2"/>
        <v>673.90000000000009</v>
      </c>
      <c r="L273" s="18">
        <f t="shared" si="2"/>
        <v>858</v>
      </c>
      <c r="M273" s="18">
        <f t="shared" si="2"/>
        <v>1741.6000000000004</v>
      </c>
      <c r="N273" s="18">
        <f t="shared" si="2"/>
        <v>2020.8</v>
      </c>
      <c r="O273" s="18">
        <f t="shared" si="2"/>
        <v>2294.8000000000002</v>
      </c>
      <c r="P273" s="18">
        <f t="shared" si="2"/>
        <v>2271.8000000000002</v>
      </c>
      <c r="Q273" s="18">
        <f t="shared" si="2"/>
        <v>2108</v>
      </c>
      <c r="R273" s="18">
        <f t="shared" si="2"/>
        <v>2650.9</v>
      </c>
      <c r="S273" s="18">
        <f t="shared" si="2"/>
        <v>2023.1</v>
      </c>
      <c r="T273" s="18">
        <f t="shared" si="2"/>
        <v>2140.1999999999998</v>
      </c>
      <c r="U273" s="18">
        <f t="shared" si="2"/>
        <v>2204.5</v>
      </c>
      <c r="V273" s="18">
        <f t="shared" si="3"/>
        <v>2093.9999999999995</v>
      </c>
      <c r="W273" s="18">
        <f t="shared" si="3"/>
        <v>2292.4999999999995</v>
      </c>
      <c r="X273" s="18">
        <f t="shared" si="3"/>
        <v>2463.8711538461539</v>
      </c>
      <c r="Y273" s="18">
        <f t="shared" si="3"/>
        <v>2716.3538461538465</v>
      </c>
      <c r="Z273" s="18">
        <f t="shared" si="3"/>
        <v>3079.1519230769231</v>
      </c>
      <c r="AA273" s="18">
        <f t="shared" si="3"/>
        <v>3267.1653846153845</v>
      </c>
      <c r="AB273" s="18">
        <f t="shared" si="3"/>
        <v>3144.7793928479546</v>
      </c>
      <c r="AC273" s="18">
        <f t="shared" si="3"/>
        <v>2885.0639953691793</v>
      </c>
      <c r="AD273" s="18">
        <f t="shared" si="3"/>
        <v>2673.7027270388471</v>
      </c>
      <c r="AE273" s="18">
        <f t="shared" si="3"/>
        <v>2872.793767687162</v>
      </c>
      <c r="AF273" s="18">
        <f t="shared" si="3"/>
        <v>2703.8963210702341</v>
      </c>
      <c r="AG273" s="18">
        <f t="shared" si="3"/>
        <v>2435.3082390018008</v>
      </c>
      <c r="AH273" s="18">
        <f t="shared" si="3"/>
        <v>3186.5929701569335</v>
      </c>
      <c r="AI273" s="18">
        <f t="shared" si="3"/>
        <v>4586.0838402513291</v>
      </c>
      <c r="AJ273" s="18">
        <f t="shared" si="3"/>
        <v>4316.0375761464547</v>
      </c>
      <c r="AK273" s="18">
        <f t="shared" si="3"/>
        <v>4867.8619254902196</v>
      </c>
      <c r="AL273" s="18">
        <f t="shared" si="4"/>
        <v>4779.8273681892151</v>
      </c>
      <c r="AM273" s="18">
        <f t="shared" si="4"/>
        <v>4997.0848127496556</v>
      </c>
      <c r="AN273" s="18">
        <f t="shared" si="4"/>
        <v>4789.4032022789534</v>
      </c>
      <c r="AO273" s="18">
        <f t="shared" si="4"/>
        <v>6915.7405412312664</v>
      </c>
      <c r="AP273" s="18">
        <f t="shared" si="4"/>
        <v>7980.3561829799446</v>
      </c>
      <c r="AQ273" s="18">
        <f t="shared" si="4"/>
        <v>7901.4846946331054</v>
      </c>
      <c r="AR273" s="18">
        <f t="shared" si="4"/>
        <v>8541.685776940798</v>
      </c>
      <c r="AS273" s="18">
        <f t="shared" si="4"/>
        <v>11130.793333133517</v>
      </c>
      <c r="AT273" s="18">
        <f t="shared" si="4"/>
        <v>11144.53746</v>
      </c>
      <c r="AU273" s="18">
        <f t="shared" si="4"/>
        <v>9820.2999999999993</v>
      </c>
      <c r="AV273" s="18">
        <f t="shared" si="4"/>
        <v>10194.4</v>
      </c>
      <c r="AW273" s="18">
        <f t="shared" si="4"/>
        <v>10824</v>
      </c>
      <c r="AX273" s="18">
        <f t="shared" si="4"/>
        <v>11141.581106424039</v>
      </c>
      <c r="AY273" s="18">
        <f t="shared" si="4"/>
        <v>10488.736276093354</v>
      </c>
      <c r="AZ273" s="18">
        <f t="shared" si="4"/>
        <v>10773.232395321382</v>
      </c>
      <c r="BA273" s="18">
        <f t="shared" si="4"/>
        <v>11041.252028434057</v>
      </c>
      <c r="BB273" s="18">
        <f t="shared" si="5"/>
        <v>11459.633724507305</v>
      </c>
      <c r="BC273" s="18">
        <f t="shared" si="5"/>
        <v>11180.116091017604</v>
      </c>
      <c r="BD273" s="18">
        <f t="shared" si="5"/>
        <v>11023.407349932473</v>
      </c>
      <c r="BE273" s="18">
        <f t="shared" si="5"/>
        <v>11302.268110976609</v>
      </c>
      <c r="BF273" s="18">
        <f t="shared" si="5"/>
        <v>11631.669466115749</v>
      </c>
      <c r="BG273" s="18">
        <f t="shared" si="5"/>
        <v>12015.571481170646</v>
      </c>
      <c r="BH273" s="18">
        <f t="shared" si="5"/>
        <v>12412.146260606569</v>
      </c>
      <c r="BI273" s="18">
        <f t="shared" si="5"/>
        <v>12719.06617073292</v>
      </c>
      <c r="BJ273" s="18">
        <f t="shared" si="5"/>
        <v>12993.856418727944</v>
      </c>
      <c r="BK273" s="18">
        <f t="shared" si="5"/>
        <v>13270.026014982584</v>
      </c>
      <c r="BL273" s="18">
        <f t="shared" si="5"/>
        <v>13532.898696823449</v>
      </c>
      <c r="BM273" s="18">
        <f t="shared" si="5"/>
        <v>13789.998720326264</v>
      </c>
      <c r="BN273" s="18">
        <f t="shared" si="5"/>
        <v>14134.854113981806</v>
      </c>
      <c r="BO273" s="18">
        <f t="shared" si="5"/>
        <v>14373.086800167624</v>
      </c>
      <c r="BP273" s="18">
        <f t="shared" si="5"/>
        <v>14619.367220232118</v>
      </c>
      <c r="BQ273" s="18">
        <f t="shared" si="5"/>
        <v>14845.127534271523</v>
      </c>
      <c r="BR273" s="18">
        <f t="shared" si="6"/>
        <v>15055.998147836359</v>
      </c>
      <c r="BS273" s="18">
        <f t="shared" si="6"/>
        <v>15265.3601571791</v>
      </c>
      <c r="BT273" s="18">
        <f t="shared" si="6"/>
        <v>15491.047930822442</v>
      </c>
      <c r="BU273" s="18">
        <f t="shared" si="6"/>
        <v>15709.915040889275</v>
      </c>
      <c r="BV273" s="18">
        <f t="shared" si="6"/>
        <v>15928.050514534691</v>
      </c>
      <c r="BW273" s="18">
        <f t="shared" si="6"/>
        <v>16155.451685423996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1.9000000000000001</v>
      </c>
      <c r="G274" s="18">
        <f t="shared" si="2"/>
        <v>0.59999999999999987</v>
      </c>
      <c r="H274" s="18">
        <f t="shared" si="2"/>
        <v>1.3</v>
      </c>
      <c r="I274" s="18">
        <f t="shared" si="2"/>
        <v>19.599999999999998</v>
      </c>
      <c r="J274" s="18">
        <f t="shared" si="2"/>
        <v>45.4</v>
      </c>
      <c r="K274" s="18">
        <f t="shared" si="2"/>
        <v>6.5</v>
      </c>
      <c r="L274" s="18">
        <f t="shared" si="2"/>
        <v>10.4</v>
      </c>
      <c r="M274" s="18">
        <f t="shared" si="2"/>
        <v>45</v>
      </c>
      <c r="N274" s="18">
        <f t="shared" si="2"/>
        <v>15</v>
      </c>
      <c r="O274" s="18">
        <f t="shared" si="2"/>
        <v>4.9999999999999991</v>
      </c>
      <c r="P274" s="18">
        <f t="shared" si="2"/>
        <v>9.5999999999999979</v>
      </c>
      <c r="Q274" s="18">
        <f t="shared" si="2"/>
        <v>7.6000000000000005</v>
      </c>
      <c r="R274" s="18">
        <f t="shared" si="2"/>
        <v>50</v>
      </c>
      <c r="S274" s="18">
        <f t="shared" si="2"/>
        <v>41.5</v>
      </c>
      <c r="T274" s="18">
        <f t="shared" si="2"/>
        <v>31.5</v>
      </c>
      <c r="U274" s="18">
        <f t="shared" si="2"/>
        <v>27</v>
      </c>
      <c r="V274" s="18">
        <f t="shared" si="3"/>
        <v>7.8</v>
      </c>
      <c r="W274" s="18">
        <f t="shared" si="3"/>
        <v>69.2</v>
      </c>
      <c r="X274" s="18">
        <f t="shared" si="3"/>
        <v>25.7</v>
      </c>
      <c r="Y274" s="18">
        <f t="shared" si="3"/>
        <v>3.7999999999999994</v>
      </c>
      <c r="Z274" s="18">
        <f t="shared" si="3"/>
        <v>23.5</v>
      </c>
      <c r="AA274" s="18">
        <f t="shared" si="3"/>
        <v>10.4</v>
      </c>
      <c r="AB274" s="18">
        <f t="shared" si="3"/>
        <v>6.0869565217391299</v>
      </c>
      <c r="AC274" s="18">
        <f t="shared" si="3"/>
        <v>8.695652173913043</v>
      </c>
      <c r="AD274" s="18">
        <f t="shared" si="3"/>
        <v>30.652173913043477</v>
      </c>
      <c r="AE274" s="18">
        <f t="shared" si="3"/>
        <v>4.9999999999999991</v>
      </c>
      <c r="AF274" s="18">
        <f t="shared" si="3"/>
        <v>28.478260869565215</v>
      </c>
      <c r="AG274" s="18">
        <f t="shared" si="3"/>
        <v>9.5652173913043477</v>
      </c>
      <c r="AH274" s="18">
        <f t="shared" si="3"/>
        <v>0</v>
      </c>
      <c r="AI274" s="18">
        <f t="shared" si="3"/>
        <v>60</v>
      </c>
      <c r="AJ274" s="18">
        <f t="shared" si="3"/>
        <v>70.000000000000043</v>
      </c>
      <c r="AK274" s="18">
        <f t="shared" si="3"/>
        <v>64.347826086956545</v>
      </c>
      <c r="AL274" s="18">
        <f t="shared" si="4"/>
        <v>78.400000000000006</v>
      </c>
      <c r="AM274" s="18">
        <f t="shared" si="4"/>
        <v>83.3</v>
      </c>
      <c r="AN274" s="18">
        <f t="shared" si="4"/>
        <v>102.6</v>
      </c>
      <c r="AO274" s="18">
        <f t="shared" si="4"/>
        <v>99.5</v>
      </c>
      <c r="AP274" s="18">
        <f t="shared" si="4"/>
        <v>200</v>
      </c>
      <c r="AQ274" s="18">
        <f t="shared" si="4"/>
        <v>143.5</v>
      </c>
      <c r="AR274" s="18">
        <f t="shared" si="4"/>
        <v>151</v>
      </c>
      <c r="AS274" s="18">
        <f t="shared" si="4"/>
        <v>193.7</v>
      </c>
      <c r="AT274" s="18">
        <f t="shared" si="4"/>
        <v>193.79107399999998</v>
      </c>
      <c r="AU274" s="18">
        <f t="shared" si="4"/>
        <v>120</v>
      </c>
      <c r="AV274" s="18">
        <f t="shared" si="4"/>
        <v>130</v>
      </c>
      <c r="AW274" s="18">
        <f t="shared" si="4"/>
        <v>145</v>
      </c>
      <c r="AX274" s="18">
        <f t="shared" si="4"/>
        <v>226.20832802232437</v>
      </c>
      <c r="AY274" s="18">
        <f t="shared" si="4"/>
        <v>292.54355598572931</v>
      </c>
      <c r="AZ274" s="18">
        <f t="shared" si="4"/>
        <v>293.5866187482311</v>
      </c>
      <c r="BA274" s="18">
        <f t="shared" si="4"/>
        <v>295.50867252794933</v>
      </c>
      <c r="BB274" s="18">
        <f t="shared" si="5"/>
        <v>296.69930957352904</v>
      </c>
      <c r="BC274" s="18">
        <f t="shared" si="5"/>
        <v>200</v>
      </c>
      <c r="BD274" s="18">
        <f t="shared" si="5"/>
        <v>200</v>
      </c>
      <c r="BE274" s="18">
        <f t="shared" si="5"/>
        <v>200</v>
      </c>
      <c r="BF274" s="18">
        <f t="shared" si="5"/>
        <v>200</v>
      </c>
      <c r="BG274" s="18">
        <f t="shared" si="5"/>
        <v>200</v>
      </c>
      <c r="BH274" s="18">
        <f t="shared" si="5"/>
        <v>200</v>
      </c>
      <c r="BI274" s="18">
        <f t="shared" si="5"/>
        <v>200</v>
      </c>
      <c r="BJ274" s="18">
        <f t="shared" si="5"/>
        <v>200</v>
      </c>
      <c r="BK274" s="18">
        <f t="shared" si="5"/>
        <v>200</v>
      </c>
      <c r="BL274" s="18">
        <f t="shared" si="5"/>
        <v>200</v>
      </c>
      <c r="BM274" s="18">
        <f t="shared" si="5"/>
        <v>200</v>
      </c>
      <c r="BN274" s="18">
        <f t="shared" si="5"/>
        <v>200</v>
      </c>
      <c r="BO274" s="18">
        <f t="shared" si="5"/>
        <v>200</v>
      </c>
      <c r="BP274" s="18">
        <f t="shared" si="5"/>
        <v>200</v>
      </c>
      <c r="BQ274" s="18">
        <f t="shared" si="5"/>
        <v>200</v>
      </c>
      <c r="BR274" s="18">
        <f t="shared" si="6"/>
        <v>200</v>
      </c>
      <c r="BS274" s="18">
        <f t="shared" si="6"/>
        <v>200</v>
      </c>
      <c r="BT274" s="18">
        <f t="shared" si="6"/>
        <v>200</v>
      </c>
      <c r="BU274" s="18">
        <f t="shared" si="6"/>
        <v>200</v>
      </c>
      <c r="BV274" s="18">
        <f t="shared" si="6"/>
        <v>200</v>
      </c>
      <c r="BW274" s="18">
        <f t="shared" si="6"/>
        <v>20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128.29999999999998</v>
      </c>
      <c r="G277" s="18">
        <f t="shared" si="2"/>
        <v>102.2</v>
      </c>
      <c r="H277" s="18">
        <f t="shared" si="2"/>
        <v>158.70000000000002</v>
      </c>
      <c r="I277" s="18">
        <f t="shared" si="2"/>
        <v>141.30000000000001</v>
      </c>
      <c r="J277" s="18">
        <f t="shared" si="2"/>
        <v>135</v>
      </c>
      <c r="K277" s="18">
        <f t="shared" si="2"/>
        <v>120</v>
      </c>
      <c r="L277" s="18">
        <f t="shared" si="2"/>
        <v>150</v>
      </c>
      <c r="M277" s="18">
        <f t="shared" si="2"/>
        <v>170</v>
      </c>
      <c r="N277" s="18">
        <f t="shared" si="2"/>
        <v>200</v>
      </c>
      <c r="O277" s="18">
        <f t="shared" si="2"/>
        <v>225.5</v>
      </c>
      <c r="P277" s="18">
        <f t="shared" si="2"/>
        <v>214.10000000000002</v>
      </c>
      <c r="Q277" s="18">
        <f t="shared" si="2"/>
        <v>203.39999999999998</v>
      </c>
      <c r="R277" s="18">
        <f t="shared" si="2"/>
        <v>298.29999999999995</v>
      </c>
      <c r="S277" s="18">
        <f t="shared" si="2"/>
        <v>361.6</v>
      </c>
      <c r="T277" s="18">
        <f t="shared" si="2"/>
        <v>399.8</v>
      </c>
      <c r="U277" s="18">
        <f t="shared" si="2"/>
        <v>428.3</v>
      </c>
      <c r="V277" s="18">
        <f t="shared" si="3"/>
        <v>315.60000000000002</v>
      </c>
      <c r="W277" s="18">
        <f t="shared" si="3"/>
        <v>377.5</v>
      </c>
      <c r="X277" s="18">
        <f t="shared" si="3"/>
        <v>472.73461538461538</v>
      </c>
      <c r="Y277" s="18">
        <f t="shared" si="3"/>
        <v>234.48269230769228</v>
      </c>
      <c r="Z277" s="18">
        <f t="shared" si="3"/>
        <v>179.3153846153846</v>
      </c>
      <c r="AA277" s="18">
        <f t="shared" si="3"/>
        <v>219.48653846153843</v>
      </c>
      <c r="AB277" s="18">
        <f t="shared" si="3"/>
        <v>297.88461538461536</v>
      </c>
      <c r="AC277" s="18">
        <f t="shared" si="3"/>
        <v>277.09866220735785</v>
      </c>
      <c r="AD277" s="18">
        <f t="shared" si="3"/>
        <v>228.89632107023408</v>
      </c>
      <c r="AE277" s="18">
        <f t="shared" si="3"/>
        <v>181.38795986622074</v>
      </c>
      <c r="AF277" s="18">
        <f t="shared" si="3"/>
        <v>280.67725752508358</v>
      </c>
      <c r="AG277" s="18">
        <f t="shared" si="3"/>
        <v>330.87792642140471</v>
      </c>
      <c r="AH277" s="18">
        <f t="shared" si="3"/>
        <v>331.74749163879596</v>
      </c>
      <c r="AI277" s="18">
        <f t="shared" si="3"/>
        <v>555.4450436174759</v>
      </c>
      <c r="AJ277" s="18">
        <f t="shared" si="3"/>
        <v>573.96897676585229</v>
      </c>
      <c r="AK277" s="18">
        <f t="shared" si="3"/>
        <v>553.520721102062</v>
      </c>
      <c r="AL277" s="18">
        <f t="shared" si="4"/>
        <v>575.69432511236414</v>
      </c>
      <c r="AM277" s="18">
        <f t="shared" si="4"/>
        <v>784.81518525178819</v>
      </c>
      <c r="AN277" s="18">
        <f t="shared" si="4"/>
        <v>469.13258670686918</v>
      </c>
      <c r="AO277" s="18">
        <f t="shared" si="4"/>
        <v>506.85885463289713</v>
      </c>
      <c r="AP277" s="18">
        <f t="shared" si="4"/>
        <v>919.82282706964725</v>
      </c>
      <c r="AQ277" s="18">
        <f t="shared" si="4"/>
        <v>950.56830090536232</v>
      </c>
      <c r="AR277" s="18">
        <f t="shared" si="4"/>
        <v>1209.9454714339342</v>
      </c>
      <c r="AS277" s="18">
        <f t="shared" si="4"/>
        <v>503.55966756607381</v>
      </c>
      <c r="AT277" s="18">
        <f t="shared" si="4"/>
        <v>745.69238339999993</v>
      </c>
      <c r="AU277" s="18">
        <f t="shared" si="4"/>
        <v>810.40557925000007</v>
      </c>
      <c r="AV277" s="18">
        <f t="shared" si="4"/>
        <v>757</v>
      </c>
      <c r="AW277" s="18">
        <f t="shared" si="4"/>
        <v>735</v>
      </c>
      <c r="AX277" s="18">
        <f t="shared" si="4"/>
        <v>758.61842200071658</v>
      </c>
      <c r="AY277" s="18">
        <f t="shared" si="4"/>
        <v>708.18703419416386</v>
      </c>
      <c r="AZ277" s="18">
        <f t="shared" si="4"/>
        <v>708.34415834125957</v>
      </c>
      <c r="BA277" s="18">
        <f t="shared" si="4"/>
        <v>708.47865188775313</v>
      </c>
      <c r="BB277" s="18">
        <f t="shared" si="5"/>
        <v>708.63069186948906</v>
      </c>
      <c r="BC277" s="18">
        <f t="shared" si="5"/>
        <v>708.76724355394344</v>
      </c>
      <c r="BD277" s="18">
        <f t="shared" si="5"/>
        <v>708.86112908388168</v>
      </c>
      <c r="BE277" s="18">
        <f t="shared" si="5"/>
        <v>708.9866686374545</v>
      </c>
      <c r="BF277" s="18">
        <f t="shared" si="5"/>
        <v>709.11289333043851</v>
      </c>
      <c r="BG277" s="18">
        <f t="shared" si="5"/>
        <v>709.23719472115999</v>
      </c>
      <c r="BH277" s="18">
        <f t="shared" si="5"/>
        <v>709.37087840165384</v>
      </c>
      <c r="BI277" s="18">
        <f t="shared" si="5"/>
        <v>709.48985640532692</v>
      </c>
      <c r="BJ277" s="18">
        <f t="shared" si="5"/>
        <v>709.60476276039412</v>
      </c>
      <c r="BK277" s="18">
        <f t="shared" si="5"/>
        <v>709.71963092629574</v>
      </c>
      <c r="BL277" s="18">
        <f t="shared" si="5"/>
        <v>709.8281235684085</v>
      </c>
      <c r="BM277" s="18">
        <f t="shared" si="5"/>
        <v>709.94165480128913</v>
      </c>
      <c r="BN277" s="18">
        <f t="shared" si="5"/>
        <v>710.06267211108911</v>
      </c>
      <c r="BO277" s="18">
        <f t="shared" si="5"/>
        <v>710.18599726258503</v>
      </c>
      <c r="BP277" s="18">
        <f t="shared" si="5"/>
        <v>710.29599831239216</v>
      </c>
      <c r="BQ277" s="18">
        <f t="shared" si="5"/>
        <v>710.40637306131975</v>
      </c>
      <c r="BR277" s="18">
        <f t="shared" si="6"/>
        <v>710.52569745947085</v>
      </c>
      <c r="BS277" s="18">
        <f t="shared" si="6"/>
        <v>710.65703621332545</v>
      </c>
      <c r="BT277" s="18">
        <f t="shared" si="6"/>
        <v>710.79362545867252</v>
      </c>
      <c r="BU277" s="18">
        <f t="shared" si="6"/>
        <v>710.9283033477891</v>
      </c>
      <c r="BV277" s="18">
        <f t="shared" si="6"/>
        <v>711.06297716811957</v>
      </c>
      <c r="BW277" s="18">
        <f t="shared" si="6"/>
        <v>711.17325176783083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6.6999999999999993</v>
      </c>
      <c r="G278" s="18">
        <f t="shared" si="2"/>
        <v>134.79999999999998</v>
      </c>
      <c r="H278" s="18">
        <f t="shared" si="2"/>
        <v>346.9</v>
      </c>
      <c r="I278" s="18">
        <f t="shared" si="2"/>
        <v>571</v>
      </c>
      <c r="J278" s="18">
        <f t="shared" si="2"/>
        <v>532.9</v>
      </c>
      <c r="K278" s="18">
        <f t="shared" si="2"/>
        <v>585</v>
      </c>
      <c r="L278" s="18">
        <f t="shared" si="2"/>
        <v>631.49999999999989</v>
      </c>
      <c r="M278" s="18">
        <f t="shared" si="2"/>
        <v>669.69999999999993</v>
      </c>
      <c r="N278" s="18">
        <f t="shared" si="2"/>
        <v>820.4</v>
      </c>
      <c r="O278" s="18">
        <f t="shared" si="2"/>
        <v>856.2</v>
      </c>
      <c r="P278" s="18">
        <f t="shared" si="2"/>
        <v>1212.5999999999999</v>
      </c>
      <c r="Q278" s="18">
        <f t="shared" si="2"/>
        <v>1357.5</v>
      </c>
      <c r="R278" s="18">
        <f t="shared" si="2"/>
        <v>1069.4000000000001</v>
      </c>
      <c r="S278" s="18">
        <f t="shared" si="2"/>
        <v>1341.2923076923075</v>
      </c>
      <c r="T278" s="18">
        <f t="shared" si="2"/>
        <v>1249.6999999999998</v>
      </c>
      <c r="U278" s="18">
        <f t="shared" si="2"/>
        <v>1302.8000000000002</v>
      </c>
      <c r="V278" s="18">
        <f t="shared" si="3"/>
        <v>1113.5</v>
      </c>
      <c r="W278" s="18">
        <f t="shared" si="3"/>
        <v>1324</v>
      </c>
      <c r="X278" s="18">
        <f t="shared" si="3"/>
        <v>1247.8</v>
      </c>
      <c r="Y278" s="18">
        <f t="shared" si="3"/>
        <v>1158.6999999999998</v>
      </c>
      <c r="Z278" s="18">
        <f t="shared" si="3"/>
        <v>1277</v>
      </c>
      <c r="AA278" s="18">
        <f t="shared" si="3"/>
        <v>1272.0999999999999</v>
      </c>
      <c r="AB278" s="18">
        <f t="shared" si="3"/>
        <v>1119.9331103678928</v>
      </c>
      <c r="AC278" s="18">
        <f t="shared" si="3"/>
        <v>1192.2491638795984</v>
      </c>
      <c r="AD278" s="18">
        <f t="shared" si="3"/>
        <v>1227.608695652174</v>
      </c>
      <c r="AE278" s="18">
        <f t="shared" si="3"/>
        <v>1241.2404682274248</v>
      </c>
      <c r="AF278" s="18">
        <f t="shared" si="3"/>
        <v>1164.5050167224078</v>
      </c>
      <c r="AG278" s="18">
        <f t="shared" si="3"/>
        <v>757.97658862876244</v>
      </c>
      <c r="AH278" s="18">
        <f t="shared" si="3"/>
        <v>837.57224080267554</v>
      </c>
      <c r="AI278" s="18">
        <f t="shared" si="3"/>
        <v>1080.1456623913082</v>
      </c>
      <c r="AJ278" s="18">
        <f t="shared" si="3"/>
        <v>1441.484836904353</v>
      </c>
      <c r="AK278" s="18">
        <f t="shared" si="3"/>
        <v>2479.9986491739223</v>
      </c>
      <c r="AL278" s="18">
        <f t="shared" si="4"/>
        <v>2733.1369992174018</v>
      </c>
      <c r="AM278" s="18">
        <f t="shared" si="4"/>
        <v>3501.5296902225896</v>
      </c>
      <c r="AN278" s="18">
        <f t="shared" si="4"/>
        <v>3542.6675119623878</v>
      </c>
      <c r="AO278" s="18">
        <f t="shared" si="4"/>
        <v>3222.783162571076</v>
      </c>
      <c r="AP278" s="18">
        <f t="shared" si="4"/>
        <v>3675.0969313260866</v>
      </c>
      <c r="AQ278" s="18">
        <f t="shared" si="4"/>
        <v>4946.3459152717396</v>
      </c>
      <c r="AR278" s="18">
        <f t="shared" si="4"/>
        <v>5606.0123696991304</v>
      </c>
      <c r="AS278" s="18">
        <f t="shared" si="4"/>
        <v>5956.0225468308699</v>
      </c>
      <c r="AT278" s="18">
        <f t="shared" si="4"/>
        <v>6499.9752129999997</v>
      </c>
      <c r="AU278" s="18">
        <f t="shared" si="4"/>
        <v>6326</v>
      </c>
      <c r="AV278" s="18">
        <f t="shared" si="4"/>
        <v>6385</v>
      </c>
      <c r="AW278" s="18">
        <f t="shared" si="4"/>
        <v>6566</v>
      </c>
      <c r="AX278" s="18">
        <f t="shared" si="4"/>
        <v>7680.296705184126</v>
      </c>
      <c r="AY278" s="18">
        <f t="shared" si="4"/>
        <v>7858.9929511902774</v>
      </c>
      <c r="AZ278" s="18">
        <f t="shared" si="4"/>
        <v>8361.4061764105554</v>
      </c>
      <c r="BA278" s="18">
        <f t="shared" si="4"/>
        <v>9365.4067264539353</v>
      </c>
      <c r="BB278" s="18">
        <f t="shared" si="5"/>
        <v>9370.2338411764667</v>
      </c>
      <c r="BC278" s="18">
        <f t="shared" si="5"/>
        <v>10115.233061651348</v>
      </c>
      <c r="BD278" s="18">
        <f t="shared" si="5"/>
        <v>10860.363370972162</v>
      </c>
      <c r="BE278" s="18">
        <f t="shared" si="5"/>
        <v>11105.355486643093</v>
      </c>
      <c r="BF278" s="18">
        <f t="shared" si="5"/>
        <v>11350.422276297881</v>
      </c>
      <c r="BG278" s="18">
        <f t="shared" si="5"/>
        <v>11595.77630829394</v>
      </c>
      <c r="BH278" s="18">
        <f t="shared" si="5"/>
        <v>11841.559325091188</v>
      </c>
      <c r="BI278" s="18">
        <f t="shared" si="5"/>
        <v>12082.787992501946</v>
      </c>
      <c r="BJ278" s="18">
        <f t="shared" si="5"/>
        <v>12323.859041182597</v>
      </c>
      <c r="BK278" s="18">
        <f t="shared" si="5"/>
        <v>12564.958796771531</v>
      </c>
      <c r="BL278" s="18">
        <f t="shared" si="5"/>
        <v>12806.130830153068</v>
      </c>
      <c r="BM278" s="18">
        <f t="shared" si="5"/>
        <v>13047.373055232789</v>
      </c>
      <c r="BN278" s="18">
        <f t="shared" si="5"/>
        <v>13288.73200663177</v>
      </c>
      <c r="BO278" s="18">
        <f t="shared" si="5"/>
        <v>13530.173766464235</v>
      </c>
      <c r="BP278" s="18">
        <f t="shared" si="5"/>
        <v>13771.648913387598</v>
      </c>
      <c r="BQ278" s="18">
        <f t="shared" si="5"/>
        <v>14013.146118196146</v>
      </c>
      <c r="BR278" s="18">
        <f t="shared" si="6"/>
        <v>14254.668152349954</v>
      </c>
      <c r="BS278" s="18">
        <f t="shared" si="6"/>
        <v>14496.237482486704</v>
      </c>
      <c r="BT278" s="18">
        <f t="shared" si="6"/>
        <v>14737.885170556314</v>
      </c>
      <c r="BU278" s="18">
        <f t="shared" si="6"/>
        <v>14979.576674502507</v>
      </c>
      <c r="BV278" s="18">
        <f t="shared" si="6"/>
        <v>15221.335926505253</v>
      </c>
      <c r="BW278" s="18">
        <f t="shared" si="6"/>
        <v>15462.834429099221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277.90000000000003</v>
      </c>
      <c r="G279" s="18">
        <f t="shared" si="2"/>
        <v>461</v>
      </c>
      <c r="H279" s="18">
        <f t="shared" si="2"/>
        <v>722.59999999999991</v>
      </c>
      <c r="I279" s="18">
        <f t="shared" si="2"/>
        <v>894.2</v>
      </c>
      <c r="J279" s="18">
        <f t="shared" si="2"/>
        <v>891.9</v>
      </c>
      <c r="K279" s="18">
        <f t="shared" si="2"/>
        <v>1562.6999999999998</v>
      </c>
      <c r="L279" s="18">
        <f t="shared" si="2"/>
        <v>1676.6000000000001</v>
      </c>
      <c r="M279" s="18">
        <f t="shared" si="2"/>
        <v>1968.1</v>
      </c>
      <c r="N279" s="18">
        <f t="shared" si="2"/>
        <v>1550</v>
      </c>
      <c r="O279" s="18">
        <f t="shared" si="2"/>
        <v>2000</v>
      </c>
      <c r="P279" s="18">
        <f t="shared" si="2"/>
        <v>2873.3999999999996</v>
      </c>
      <c r="Q279" s="18">
        <f t="shared" si="2"/>
        <v>2598.8000000000002</v>
      </c>
      <c r="R279" s="18">
        <f t="shared" si="2"/>
        <v>1951.5</v>
      </c>
      <c r="S279" s="18">
        <f t="shared" si="2"/>
        <v>2820.0999999999995</v>
      </c>
      <c r="T279" s="18">
        <f t="shared" si="2"/>
        <v>2645.2999999999997</v>
      </c>
      <c r="U279" s="18">
        <f t="shared" si="2"/>
        <v>2765.2</v>
      </c>
      <c r="V279" s="18">
        <f t="shared" si="3"/>
        <v>3665.6000000000004</v>
      </c>
      <c r="W279" s="18">
        <f t="shared" si="3"/>
        <v>3864.4</v>
      </c>
      <c r="X279" s="18">
        <f t="shared" si="3"/>
        <v>3959.9</v>
      </c>
      <c r="Y279" s="18">
        <f t="shared" si="3"/>
        <v>5176.6999999999989</v>
      </c>
      <c r="Z279" s="18">
        <f t="shared" si="3"/>
        <v>5315.2999999999993</v>
      </c>
      <c r="AA279" s="18">
        <f t="shared" si="3"/>
        <v>5490</v>
      </c>
      <c r="AB279" s="18">
        <f t="shared" si="3"/>
        <v>4742.391304347826</v>
      </c>
      <c r="AC279" s="18">
        <f t="shared" si="3"/>
        <v>5583.0434782608691</v>
      </c>
      <c r="AD279" s="18">
        <f t="shared" si="3"/>
        <v>4778.2608695652179</v>
      </c>
      <c r="AE279" s="18">
        <f t="shared" si="3"/>
        <v>5365</v>
      </c>
      <c r="AF279" s="18">
        <f t="shared" si="3"/>
        <v>4915.434782608696</v>
      </c>
      <c r="AG279" s="18">
        <f t="shared" si="3"/>
        <v>3794.9999999999995</v>
      </c>
      <c r="AH279" s="18">
        <f t="shared" si="3"/>
        <v>4590.434782608696</v>
      </c>
      <c r="AI279" s="18">
        <f t="shared" si="3"/>
        <v>13293.521053829112</v>
      </c>
      <c r="AJ279" s="18">
        <f t="shared" si="3"/>
        <v>13109.254825459553</v>
      </c>
      <c r="AK279" s="18">
        <f t="shared" si="3"/>
        <v>11531.02</v>
      </c>
      <c r="AL279" s="18">
        <f t="shared" si="4"/>
        <v>11856.139999999998</v>
      </c>
      <c r="AM279" s="18">
        <f t="shared" si="4"/>
        <v>12287.323</v>
      </c>
      <c r="AN279" s="18">
        <f t="shared" si="4"/>
        <v>13541.909</v>
      </c>
      <c r="AO279" s="18">
        <f t="shared" si="4"/>
        <v>14045.163</v>
      </c>
      <c r="AP279" s="18">
        <f t="shared" si="4"/>
        <v>14276.68</v>
      </c>
      <c r="AQ279" s="18">
        <f t="shared" si="4"/>
        <v>13636.949958739133</v>
      </c>
      <c r="AR279" s="18">
        <f t="shared" si="4"/>
        <v>14957.744302304347</v>
      </c>
      <c r="AS279" s="18">
        <f t="shared" si="4"/>
        <v>14574.377989304347</v>
      </c>
      <c r="AT279" s="18">
        <f t="shared" si="4"/>
        <v>14737.220000000001</v>
      </c>
      <c r="AU279" s="18">
        <f t="shared" si="4"/>
        <v>14830.56</v>
      </c>
      <c r="AV279" s="18">
        <f t="shared" si="4"/>
        <v>15780.199000000001</v>
      </c>
      <c r="AW279" s="18">
        <f t="shared" si="4"/>
        <v>16048.9</v>
      </c>
      <c r="AX279" s="18">
        <f t="shared" si="4"/>
        <v>15271.594295346154</v>
      </c>
      <c r="AY279" s="18">
        <f t="shared" si="4"/>
        <v>15359.023875616545</v>
      </c>
      <c r="AZ279" s="18">
        <f t="shared" si="4"/>
        <v>15563.630813378446</v>
      </c>
      <c r="BA279" s="18">
        <f t="shared" si="4"/>
        <v>15569.194055512568</v>
      </c>
      <c r="BB279" s="18">
        <f t="shared" si="5"/>
        <v>15574.966865184877</v>
      </c>
      <c r="BC279" s="18">
        <f t="shared" si="5"/>
        <v>15678.697464736191</v>
      </c>
      <c r="BD279" s="18">
        <f t="shared" si="5"/>
        <v>15797.657695978283</v>
      </c>
      <c r="BE279" s="18">
        <f t="shared" si="5"/>
        <v>15923.300689342181</v>
      </c>
      <c r="BF279" s="18">
        <f t="shared" si="5"/>
        <v>16026.460081140765</v>
      </c>
      <c r="BG279" s="18">
        <f t="shared" si="5"/>
        <v>16141.109534314503</v>
      </c>
      <c r="BH279" s="18">
        <f t="shared" si="5"/>
        <v>16255.056481971988</v>
      </c>
      <c r="BI279" s="18">
        <f t="shared" si="5"/>
        <v>16407.895550136487</v>
      </c>
      <c r="BJ279" s="18">
        <f t="shared" si="5"/>
        <v>16560.007096536814</v>
      </c>
      <c r="BK279" s="18">
        <f t="shared" si="5"/>
        <v>16713.615386451474</v>
      </c>
      <c r="BL279" s="18">
        <f t="shared" si="5"/>
        <v>16867.176480721977</v>
      </c>
      <c r="BM279" s="18">
        <f t="shared" si="5"/>
        <v>17022.221367968297</v>
      </c>
      <c r="BN279" s="18">
        <f t="shared" si="5"/>
        <v>17175.005878263619</v>
      </c>
      <c r="BO279" s="18">
        <f t="shared" si="5"/>
        <v>17325.477758383673</v>
      </c>
      <c r="BP279" s="18">
        <f t="shared" si="5"/>
        <v>17476.701726053991</v>
      </c>
      <c r="BQ279" s="18">
        <f t="shared" si="5"/>
        <v>17628.704847184654</v>
      </c>
      <c r="BR279" s="18">
        <f t="shared" si="6"/>
        <v>17782.390571027481</v>
      </c>
      <c r="BS279" s="18">
        <f t="shared" si="6"/>
        <v>17934.958903010618</v>
      </c>
      <c r="BT279" s="18">
        <f t="shared" si="6"/>
        <v>18089.848871529863</v>
      </c>
      <c r="BU279" s="18">
        <f t="shared" si="6"/>
        <v>18240.273678508867</v>
      </c>
      <c r="BV279" s="18">
        <f t="shared" si="6"/>
        <v>18392.371301961437</v>
      </c>
      <c r="BW279" s="18">
        <f t="shared" si="6"/>
        <v>18544.206544791465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216.1</v>
      </c>
      <c r="G280" s="18">
        <f t="shared" si="2"/>
        <v>298.5</v>
      </c>
      <c r="H280" s="18">
        <f t="shared" si="2"/>
        <v>432.2</v>
      </c>
      <c r="I280" s="18">
        <f t="shared" si="2"/>
        <v>492.40000000000003</v>
      </c>
      <c r="J280" s="18">
        <f t="shared" si="2"/>
        <v>449.6</v>
      </c>
      <c r="K280" s="18">
        <f t="shared" si="2"/>
        <v>414.7</v>
      </c>
      <c r="L280" s="18">
        <f t="shared" si="2"/>
        <v>406.5</v>
      </c>
      <c r="M280" s="18">
        <f t="shared" si="2"/>
        <v>406.5</v>
      </c>
      <c r="N280" s="18">
        <f t="shared" si="2"/>
        <v>406.5</v>
      </c>
      <c r="O280" s="18">
        <f t="shared" si="2"/>
        <v>678.6</v>
      </c>
      <c r="P280" s="18">
        <f t="shared" si="2"/>
        <v>393.8</v>
      </c>
      <c r="Q280" s="18">
        <f t="shared" si="2"/>
        <v>547.5</v>
      </c>
      <c r="R280" s="18">
        <f t="shared" si="2"/>
        <v>554.59999999999991</v>
      </c>
      <c r="S280" s="18">
        <f t="shared" si="2"/>
        <v>929.7</v>
      </c>
      <c r="T280" s="18">
        <f t="shared" si="2"/>
        <v>1114.3</v>
      </c>
      <c r="U280" s="18">
        <f t="shared" si="2"/>
        <v>1530.1080769230769</v>
      </c>
      <c r="V280" s="18">
        <f t="shared" si="3"/>
        <v>2025.7615384615383</v>
      </c>
      <c r="W280" s="18">
        <f t="shared" si="3"/>
        <v>2521.3692307692309</v>
      </c>
      <c r="X280" s="18">
        <f t="shared" si="3"/>
        <v>2912.1153846153848</v>
      </c>
      <c r="Y280" s="18">
        <f t="shared" si="3"/>
        <v>3398.1769230769232</v>
      </c>
      <c r="Z280" s="18">
        <f t="shared" si="3"/>
        <v>4455.1384615384623</v>
      </c>
      <c r="AA280" s="18">
        <f t="shared" si="3"/>
        <v>5369.4</v>
      </c>
      <c r="AB280" s="18">
        <f t="shared" si="3"/>
        <v>6255.2958579881652</v>
      </c>
      <c r="AC280" s="18">
        <f t="shared" si="3"/>
        <v>8662.608695652174</v>
      </c>
      <c r="AD280" s="18">
        <f t="shared" si="3"/>
        <v>9491.0046308206838</v>
      </c>
      <c r="AE280" s="18">
        <f t="shared" si="3"/>
        <v>11687.983020324158</v>
      </c>
      <c r="AF280" s="18">
        <f t="shared" si="3"/>
        <v>14186.598919475175</v>
      </c>
      <c r="AG280" s="18">
        <f t="shared" si="3"/>
        <v>14620.552161049653</v>
      </c>
      <c r="AH280" s="18">
        <f t="shared" si="3"/>
        <v>17026.202083869306</v>
      </c>
      <c r="AI280" s="18">
        <f t="shared" si="3"/>
        <v>37664.686257154353</v>
      </c>
      <c r="AJ280" s="18">
        <f t="shared" si="3"/>
        <v>39242.642728680454</v>
      </c>
      <c r="AK280" s="18">
        <f t="shared" si="3"/>
        <v>34535.834604995769</v>
      </c>
      <c r="AL280" s="18">
        <f t="shared" si="4"/>
        <v>35719.893665746844</v>
      </c>
      <c r="AM280" s="18">
        <f t="shared" si="4"/>
        <v>49503.870055325249</v>
      </c>
      <c r="AN280" s="18">
        <f t="shared" si="4"/>
        <v>46394.957967974733</v>
      </c>
      <c r="AO280" s="18">
        <f t="shared" si="4"/>
        <v>42067.505566025568</v>
      </c>
      <c r="AP280" s="18">
        <f t="shared" si="4"/>
        <v>45289.672570234019</v>
      </c>
      <c r="AQ280" s="18">
        <f t="shared" si="4"/>
        <v>49403.584566347025</v>
      </c>
      <c r="AR280" s="18">
        <f t="shared" si="4"/>
        <v>43900.114378225764</v>
      </c>
      <c r="AS280" s="18">
        <f t="shared" si="4"/>
        <v>42441.340818136581</v>
      </c>
      <c r="AT280" s="18">
        <f t="shared" si="4"/>
        <v>44859.974850823535</v>
      </c>
      <c r="AU280" s="18">
        <f t="shared" si="4"/>
        <v>41847.213239769197</v>
      </c>
      <c r="AV280" s="18">
        <f t="shared" si="4"/>
        <v>44993.213239769197</v>
      </c>
      <c r="AW280" s="18">
        <f t="shared" si="4"/>
        <v>46775.282291324809</v>
      </c>
      <c r="AX280" s="18">
        <f t="shared" si="4"/>
        <v>44160.090626120422</v>
      </c>
      <c r="AY280" s="18">
        <f t="shared" si="4"/>
        <v>42832.977556784244</v>
      </c>
      <c r="AZ280" s="18">
        <f t="shared" si="4"/>
        <v>41925.481965110695</v>
      </c>
      <c r="BA280" s="18">
        <f t="shared" si="4"/>
        <v>41116.305176556663</v>
      </c>
      <c r="BB280" s="18">
        <f t="shared" si="5"/>
        <v>40391.197435641654</v>
      </c>
      <c r="BC280" s="18">
        <f t="shared" si="5"/>
        <v>39786.336562910394</v>
      </c>
      <c r="BD280" s="18">
        <f t="shared" si="5"/>
        <v>39216.368626522621</v>
      </c>
      <c r="BE280" s="18">
        <f t="shared" si="5"/>
        <v>38652.528192091595</v>
      </c>
      <c r="BF280" s="18">
        <f t="shared" si="5"/>
        <v>38062.446731016062</v>
      </c>
      <c r="BG280" s="18">
        <f t="shared" si="5"/>
        <v>37452.545508076648</v>
      </c>
      <c r="BH280" s="18">
        <f t="shared" si="5"/>
        <v>36818.587830295859</v>
      </c>
      <c r="BI280" s="18">
        <f t="shared" si="5"/>
        <v>36187.51549237271</v>
      </c>
      <c r="BJ280" s="18">
        <f t="shared" si="5"/>
        <v>35544.928436573369</v>
      </c>
      <c r="BK280" s="18">
        <f t="shared" si="5"/>
        <v>34893.86069317926</v>
      </c>
      <c r="BL280" s="18">
        <f t="shared" si="5"/>
        <v>34229.436264314114</v>
      </c>
      <c r="BM280" s="18">
        <f t="shared" si="5"/>
        <v>33553.973330165216</v>
      </c>
      <c r="BN280" s="18">
        <f t="shared" si="5"/>
        <v>33742.361523530315</v>
      </c>
      <c r="BO280" s="18">
        <f t="shared" si="5"/>
        <v>33926.664848379733</v>
      </c>
      <c r="BP280" s="18">
        <f t="shared" si="5"/>
        <v>34101.323225719381</v>
      </c>
      <c r="BQ280" s="18">
        <f t="shared" si="5"/>
        <v>34274.992857310135</v>
      </c>
      <c r="BR280" s="18">
        <f t="shared" si="6"/>
        <v>34451.53700120758</v>
      </c>
      <c r="BS280" s="18">
        <f t="shared" si="6"/>
        <v>34629.63912050768</v>
      </c>
      <c r="BT280" s="18">
        <f t="shared" si="6"/>
        <v>34810.906564393947</v>
      </c>
      <c r="BU280" s="18">
        <f t="shared" si="6"/>
        <v>34990.93410965873</v>
      </c>
      <c r="BV280" s="18">
        <f t="shared" si="6"/>
        <v>35171.427187300142</v>
      </c>
      <c r="BW280" s="18">
        <f t="shared" si="6"/>
        <v>35351.316961789373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161.99999999999997</v>
      </c>
      <c r="K281" s="18">
        <f t="shared" si="2"/>
        <v>496.29999999999995</v>
      </c>
      <c r="L281" s="18">
        <f t="shared" si="2"/>
        <v>233.49999999999997</v>
      </c>
      <c r="M281" s="18">
        <f t="shared" si="2"/>
        <v>300</v>
      </c>
      <c r="N281" s="18">
        <f t="shared" si="2"/>
        <v>176.9</v>
      </c>
      <c r="O281" s="18">
        <f t="shared" si="2"/>
        <v>142.80000000000001</v>
      </c>
      <c r="P281" s="18">
        <f t="shared" si="2"/>
        <v>95.1</v>
      </c>
      <c r="Q281" s="18">
        <f t="shared" si="2"/>
        <v>95.999999999999986</v>
      </c>
      <c r="R281" s="18">
        <f t="shared" si="2"/>
        <v>38.800000000000004</v>
      </c>
      <c r="S281" s="18">
        <f t="shared" si="2"/>
        <v>77.399999999999991</v>
      </c>
      <c r="T281" s="18">
        <f t="shared" si="2"/>
        <v>134.69999999999999</v>
      </c>
      <c r="U281" s="18">
        <f t="shared" si="2"/>
        <v>150.548</v>
      </c>
      <c r="V281" s="18">
        <f t="shared" si="3"/>
        <v>114.54599999999999</v>
      </c>
      <c r="W281" s="18">
        <f t="shared" si="3"/>
        <v>71.382000000000005</v>
      </c>
      <c r="X281" s="18">
        <f t="shared" si="3"/>
        <v>88.299999999999983</v>
      </c>
      <c r="Y281" s="18">
        <f t="shared" si="3"/>
        <v>46</v>
      </c>
      <c r="Z281" s="18">
        <f t="shared" si="3"/>
        <v>4.5999999999999996</v>
      </c>
      <c r="AA281" s="18">
        <f t="shared" si="3"/>
        <v>85.199999999999989</v>
      </c>
      <c r="AB281" s="18">
        <f t="shared" si="3"/>
        <v>125.83043478260871</v>
      </c>
      <c r="AC281" s="18">
        <f t="shared" si="3"/>
        <v>167.30434782608694</v>
      </c>
      <c r="AD281" s="18">
        <f t="shared" si="3"/>
        <v>176.48260869565217</v>
      </c>
      <c r="AE281" s="18">
        <f t="shared" si="3"/>
        <v>104.34782608695652</v>
      </c>
      <c r="AF281" s="18">
        <f t="shared" si="3"/>
        <v>47.391304347826086</v>
      </c>
      <c r="AG281" s="18">
        <f t="shared" si="3"/>
        <v>17.60869565217391</v>
      </c>
      <c r="AH281" s="18">
        <f t="shared" si="3"/>
        <v>13.913043478260869</v>
      </c>
      <c r="AI281" s="18">
        <f t="shared" si="3"/>
        <v>2518.3792111801272</v>
      </c>
      <c r="AJ281" s="18">
        <f t="shared" si="3"/>
        <v>2927.9443602484512</v>
      </c>
      <c r="AK281" s="18">
        <f t="shared" si="3"/>
        <v>3388.3763416149104</v>
      </c>
      <c r="AL281" s="18">
        <f t="shared" si="4"/>
        <v>2956.9781490683254</v>
      </c>
      <c r="AM281" s="18">
        <f t="shared" si="4"/>
        <v>2862.396086956523</v>
      </c>
      <c r="AN281" s="18">
        <f t="shared" si="4"/>
        <v>3156.8150000000005</v>
      </c>
      <c r="AO281" s="18">
        <f t="shared" si="4"/>
        <v>2732.6004930222225</v>
      </c>
      <c r="AP281" s="18">
        <f t="shared" si="4"/>
        <v>3314.9709996444444</v>
      </c>
      <c r="AQ281" s="18">
        <f t="shared" si="4"/>
        <v>3714.6368923387372</v>
      </c>
      <c r="AR281" s="18">
        <f t="shared" si="4"/>
        <v>3362.0531886054041</v>
      </c>
      <c r="AS281" s="18">
        <f t="shared" si="4"/>
        <v>3713.9013738054041</v>
      </c>
      <c r="AT281" s="18">
        <f t="shared" si="4"/>
        <v>3994</v>
      </c>
      <c r="AU281" s="18">
        <f t="shared" si="4"/>
        <v>3534.1378983906602</v>
      </c>
      <c r="AV281" s="18">
        <f t="shared" si="4"/>
        <v>3971</v>
      </c>
      <c r="AW281" s="18">
        <f t="shared" si="4"/>
        <v>3721</v>
      </c>
      <c r="AX281" s="18">
        <f t="shared" si="4"/>
        <v>4190</v>
      </c>
      <c r="AY281" s="18">
        <f t="shared" si="4"/>
        <v>4577.7222456096479</v>
      </c>
      <c r="AZ281" s="18">
        <f t="shared" si="4"/>
        <v>4670.2554327631815</v>
      </c>
      <c r="BA281" s="18">
        <f t="shared" si="4"/>
        <v>4750.1055810106955</v>
      </c>
      <c r="BB281" s="18">
        <f t="shared" si="5"/>
        <v>4839.6392546494853</v>
      </c>
      <c r="BC281" s="18">
        <f t="shared" si="5"/>
        <v>4974.0375070281261</v>
      </c>
      <c r="BD281" s="18">
        <f t="shared" si="5"/>
        <v>5111</v>
      </c>
      <c r="BE281" s="18">
        <f t="shared" si="5"/>
        <v>5175</v>
      </c>
      <c r="BF281" s="18">
        <f t="shared" si="5"/>
        <v>5239</v>
      </c>
      <c r="BG281" s="18">
        <f t="shared" si="5"/>
        <v>5303</v>
      </c>
      <c r="BH281" s="18">
        <f t="shared" si="5"/>
        <v>5367</v>
      </c>
      <c r="BI281" s="18">
        <f t="shared" si="5"/>
        <v>5431</v>
      </c>
      <c r="BJ281" s="18">
        <f t="shared" si="5"/>
        <v>5495</v>
      </c>
      <c r="BK281" s="18">
        <f t="shared" si="5"/>
        <v>5559</v>
      </c>
      <c r="BL281" s="18">
        <f t="shared" si="5"/>
        <v>5623</v>
      </c>
      <c r="BM281" s="18">
        <f t="shared" si="5"/>
        <v>5687</v>
      </c>
      <c r="BN281" s="18">
        <f t="shared" si="5"/>
        <v>5751</v>
      </c>
      <c r="BO281" s="18">
        <f t="shared" si="5"/>
        <v>5815</v>
      </c>
      <c r="BP281" s="18">
        <f t="shared" si="5"/>
        <v>5879</v>
      </c>
      <c r="BQ281" s="18">
        <f t="shared" si="5"/>
        <v>5943</v>
      </c>
      <c r="BR281" s="18">
        <f t="shared" si="6"/>
        <v>6007</v>
      </c>
      <c r="BS281" s="18">
        <f t="shared" si="6"/>
        <v>6071</v>
      </c>
      <c r="BT281" s="18">
        <f t="shared" si="6"/>
        <v>6135</v>
      </c>
      <c r="BU281" s="18">
        <f t="shared" si="6"/>
        <v>6199</v>
      </c>
      <c r="BV281" s="18">
        <f t="shared" si="6"/>
        <v>6263</v>
      </c>
      <c r="BW281" s="18">
        <f t="shared" si="6"/>
        <v>6327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91.699999999999989</v>
      </c>
      <c r="G282" s="18">
        <f t="shared" si="2"/>
        <v>117.4</v>
      </c>
      <c r="H282" s="18">
        <f t="shared" si="2"/>
        <v>83.7</v>
      </c>
      <c r="I282" s="18">
        <f t="shared" si="2"/>
        <v>76.3</v>
      </c>
      <c r="J282" s="18">
        <f t="shared" si="2"/>
        <v>95.2</v>
      </c>
      <c r="K282" s="18">
        <f t="shared" si="2"/>
        <v>87</v>
      </c>
      <c r="L282" s="18">
        <f t="shared" si="2"/>
        <v>90</v>
      </c>
      <c r="M282" s="18">
        <f t="shared" si="2"/>
        <v>90</v>
      </c>
      <c r="N282" s="18">
        <f t="shared" si="2"/>
        <v>90</v>
      </c>
      <c r="O282" s="18">
        <f t="shared" si="2"/>
        <v>90</v>
      </c>
      <c r="P282" s="18">
        <f t="shared" si="2"/>
        <v>39.999999999999993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100</v>
      </c>
      <c r="Y282" s="18">
        <f t="shared" si="3"/>
        <v>329.79999999999995</v>
      </c>
      <c r="Z282" s="18">
        <f t="shared" si="3"/>
        <v>713.4</v>
      </c>
      <c r="AA282" s="18">
        <f t="shared" si="3"/>
        <v>824.5</v>
      </c>
      <c r="AB282" s="18">
        <f t="shared" si="3"/>
        <v>918.16889632107018</v>
      </c>
      <c r="AC282" s="18">
        <f t="shared" si="3"/>
        <v>853.21070234113711</v>
      </c>
      <c r="AD282" s="18">
        <f t="shared" si="3"/>
        <v>930.6354515050167</v>
      </c>
      <c r="AE282" s="18">
        <f t="shared" si="3"/>
        <v>870.0585284280935</v>
      </c>
      <c r="AF282" s="18">
        <f t="shared" si="3"/>
        <v>870.14214046822735</v>
      </c>
      <c r="AG282" s="18">
        <f t="shared" si="3"/>
        <v>844.53177257525078</v>
      </c>
      <c r="AH282" s="18">
        <f t="shared" si="3"/>
        <v>869.3478260869565</v>
      </c>
      <c r="AI282" s="18">
        <f t="shared" si="3"/>
        <v>822.80869565217631</v>
      </c>
      <c r="AJ282" s="18">
        <f t="shared" si="3"/>
        <v>975.00000000000273</v>
      </c>
      <c r="AK282" s="18">
        <f t="shared" si="3"/>
        <v>808.63478260869829</v>
      </c>
      <c r="AL282" s="18">
        <f t="shared" si="4"/>
        <v>739.71304347826276</v>
      </c>
      <c r="AM282" s="18">
        <f t="shared" si="4"/>
        <v>873.68695652174131</v>
      </c>
      <c r="AN282" s="18">
        <f t="shared" si="4"/>
        <v>1059.2000000000028</v>
      </c>
      <c r="AO282" s="18">
        <f t="shared" si="4"/>
        <v>973.37391304347966</v>
      </c>
      <c r="AP282" s="18">
        <f t="shared" si="4"/>
        <v>949.2</v>
      </c>
      <c r="AQ282" s="18">
        <f t="shared" si="4"/>
        <v>776.45</v>
      </c>
      <c r="AR282" s="18">
        <f t="shared" si="4"/>
        <v>747.30000000000007</v>
      </c>
      <c r="AS282" s="18">
        <f t="shared" si="4"/>
        <v>1011.8499999999999</v>
      </c>
      <c r="AT282" s="18">
        <f t="shared" si="4"/>
        <v>1050</v>
      </c>
      <c r="AU282" s="18">
        <f t="shared" si="4"/>
        <v>808.5</v>
      </c>
      <c r="AV282" s="18">
        <f t="shared" si="4"/>
        <v>880</v>
      </c>
      <c r="AW282" s="18">
        <f t="shared" si="4"/>
        <v>850</v>
      </c>
      <c r="AX282" s="18">
        <f t="shared" si="4"/>
        <v>850</v>
      </c>
      <c r="AY282" s="18">
        <f t="shared" si="4"/>
        <v>850</v>
      </c>
      <c r="AZ282" s="18">
        <f t="shared" si="4"/>
        <v>850</v>
      </c>
      <c r="BA282" s="18">
        <f t="shared" si="4"/>
        <v>850</v>
      </c>
      <c r="BB282" s="18">
        <f t="shared" si="5"/>
        <v>850</v>
      </c>
      <c r="BC282" s="18">
        <f t="shared" si="5"/>
        <v>850</v>
      </c>
      <c r="BD282" s="18">
        <f t="shared" si="5"/>
        <v>850</v>
      </c>
      <c r="BE282" s="18">
        <f t="shared" si="5"/>
        <v>850</v>
      </c>
      <c r="BF282" s="18">
        <f t="shared" si="5"/>
        <v>850</v>
      </c>
      <c r="BG282" s="18">
        <f t="shared" si="5"/>
        <v>850</v>
      </c>
      <c r="BH282" s="18">
        <f t="shared" si="5"/>
        <v>850</v>
      </c>
      <c r="BI282" s="18">
        <f t="shared" si="5"/>
        <v>850</v>
      </c>
      <c r="BJ282" s="18">
        <f t="shared" si="5"/>
        <v>850</v>
      </c>
      <c r="BK282" s="18">
        <f t="shared" si="5"/>
        <v>850</v>
      </c>
      <c r="BL282" s="18">
        <f t="shared" si="5"/>
        <v>850</v>
      </c>
      <c r="BM282" s="18">
        <f t="shared" si="5"/>
        <v>850</v>
      </c>
      <c r="BN282" s="18">
        <f t="shared" si="5"/>
        <v>850</v>
      </c>
      <c r="BO282" s="18">
        <f t="shared" si="5"/>
        <v>850</v>
      </c>
      <c r="BP282" s="18">
        <f t="shared" si="5"/>
        <v>850</v>
      </c>
      <c r="BQ282" s="18">
        <f t="shared" si="5"/>
        <v>850</v>
      </c>
      <c r="BR282" s="18">
        <f t="shared" si="6"/>
        <v>850</v>
      </c>
      <c r="BS282" s="18">
        <f t="shared" si="6"/>
        <v>850</v>
      </c>
      <c r="BT282" s="18">
        <f t="shared" si="6"/>
        <v>850</v>
      </c>
      <c r="BU282" s="18">
        <f t="shared" si="6"/>
        <v>850</v>
      </c>
      <c r="BV282" s="18">
        <f t="shared" si="6"/>
        <v>850</v>
      </c>
      <c r="BW282" s="18">
        <f t="shared" si="6"/>
        <v>850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9648.1</v>
      </c>
      <c r="G286" s="18">
        <f t="shared" si="12"/>
        <v>9080.7999999999993</v>
      </c>
      <c r="H286" s="18">
        <f t="shared" si="12"/>
        <v>11855.300000000001</v>
      </c>
      <c r="I286" s="18">
        <f t="shared" si="12"/>
        <v>14095.4</v>
      </c>
      <c r="J286" s="18">
        <f t="shared" si="12"/>
        <v>13270.399999999998</v>
      </c>
      <c r="K286" s="18">
        <f t="shared" si="12"/>
        <v>10483.199999999999</v>
      </c>
      <c r="L286" s="18">
        <f t="shared" si="12"/>
        <v>12474</v>
      </c>
      <c r="M286" s="18">
        <f t="shared" si="12"/>
        <v>14086</v>
      </c>
      <c r="N286" s="18">
        <f t="shared" si="12"/>
        <v>15087</v>
      </c>
      <c r="O286" s="18">
        <f t="shared" si="12"/>
        <v>15427.599999999999</v>
      </c>
      <c r="P286" s="18">
        <f t="shared" si="12"/>
        <v>15906.800000000001</v>
      </c>
      <c r="Q286" s="18">
        <f t="shared" si="12"/>
        <v>16775</v>
      </c>
      <c r="R286" s="18">
        <f t="shared" si="12"/>
        <v>14313.7</v>
      </c>
      <c r="S286" s="18">
        <f t="shared" si="12"/>
        <v>15646.900000000001</v>
      </c>
      <c r="T286" s="18">
        <f t="shared" si="12"/>
        <v>16555</v>
      </c>
      <c r="U286" s="18">
        <f t="shared" si="8"/>
        <v>17505.399999999998</v>
      </c>
      <c r="V286" s="18">
        <f t="shared" si="8"/>
        <v>18168.2</v>
      </c>
      <c r="W286" s="18">
        <f t="shared" si="8"/>
        <v>18094.2</v>
      </c>
      <c r="X286" s="18">
        <f t="shared" si="8"/>
        <v>18207.342307692306</v>
      </c>
      <c r="Y286" s="18">
        <f t="shared" si="8"/>
        <v>16043.942307692305</v>
      </c>
      <c r="Z286" s="18">
        <f t="shared" si="8"/>
        <v>14383.357692307691</v>
      </c>
      <c r="AA286" s="18">
        <f t="shared" si="8"/>
        <v>15332.744230769231</v>
      </c>
      <c r="AB286" s="18">
        <f t="shared" si="8"/>
        <v>15725.660535117056</v>
      </c>
      <c r="AC286" s="18">
        <f t="shared" si="8"/>
        <v>16196.948160535116</v>
      </c>
      <c r="AD286" s="18">
        <f t="shared" si="8"/>
        <v>15113.361204013378</v>
      </c>
      <c r="AE286" s="18">
        <f t="shared" si="8"/>
        <v>13370.498777977875</v>
      </c>
      <c r="AF286" s="18">
        <f t="shared" si="8"/>
        <v>13594.254084126575</v>
      </c>
      <c r="AG286" s="18">
        <f t="shared" si="8"/>
        <v>11961.930369367545</v>
      </c>
      <c r="AH286" s="18">
        <f t="shared" si="8"/>
        <v>11496.453359758267</v>
      </c>
      <c r="AI286" s="18">
        <f t="shared" si="8"/>
        <v>16168.999792387584</v>
      </c>
      <c r="AJ286" s="18">
        <f t="shared" si="8"/>
        <v>16772.475518236555</v>
      </c>
      <c r="AK286" s="18">
        <f t="shared" si="9"/>
        <v>15726.116835821518</v>
      </c>
      <c r="AL286" s="18">
        <f t="shared" si="9"/>
        <v>16679.332465763269</v>
      </c>
      <c r="AM286" s="18">
        <f t="shared" si="9"/>
        <v>16195.583634724433</v>
      </c>
      <c r="AN286" s="18">
        <f t="shared" si="9"/>
        <v>15504.346937250466</v>
      </c>
      <c r="AO286" s="18">
        <f t="shared" si="9"/>
        <v>14561.085447229607</v>
      </c>
      <c r="AP286" s="18">
        <f t="shared" si="9"/>
        <v>14912.203972299922</v>
      </c>
      <c r="AQ286" s="18">
        <f t="shared" si="9"/>
        <v>13711.22941375415</v>
      </c>
      <c r="AR286" s="18">
        <f t="shared" si="9"/>
        <v>12545.854844300929</v>
      </c>
      <c r="AS286" s="18">
        <f t="shared" si="9"/>
        <v>12683.789391803484</v>
      </c>
      <c r="AT286" s="18">
        <f t="shared" si="9"/>
        <v>12050</v>
      </c>
      <c r="AU286" s="18">
        <f t="shared" si="9"/>
        <v>10830</v>
      </c>
      <c r="AV286" s="18">
        <f t="shared" si="9"/>
        <v>10009.048199999999</v>
      </c>
      <c r="AW286" s="18">
        <f t="shared" si="9"/>
        <v>10603.904</v>
      </c>
      <c r="AX286" s="18">
        <f t="shared" si="9"/>
        <v>11759.141157208327</v>
      </c>
      <c r="AY286" s="18">
        <f t="shared" si="9"/>
        <v>11734.074049631279</v>
      </c>
      <c r="AZ286" s="18">
        <f t="shared" si="9"/>
        <v>11727.829702326857</v>
      </c>
      <c r="BA286" s="18">
        <f t="shared" si="10"/>
        <v>11730.660655727039</v>
      </c>
      <c r="BB286" s="18">
        <f t="shared" si="10"/>
        <v>11713.230728165257</v>
      </c>
      <c r="BC286" s="18">
        <f t="shared" si="10"/>
        <v>11683.737145125993</v>
      </c>
      <c r="BD286" s="18">
        <f t="shared" si="10"/>
        <v>11709.579687182284</v>
      </c>
      <c r="BE286" s="18">
        <f t="shared" si="10"/>
        <v>11695.477305409122</v>
      </c>
      <c r="BF286" s="18">
        <f t="shared" si="10"/>
        <v>11711.977736833771</v>
      </c>
      <c r="BG286" s="18">
        <f t="shared" si="10"/>
        <v>11744.454450234232</v>
      </c>
      <c r="BH286" s="18">
        <f t="shared" si="10"/>
        <v>11781.455670696652</v>
      </c>
      <c r="BI286" s="18">
        <f t="shared" si="10"/>
        <v>11797.413203786067</v>
      </c>
      <c r="BJ286" s="18">
        <f t="shared" si="10"/>
        <v>11805.449683518167</v>
      </c>
      <c r="BK286" s="18">
        <f t="shared" si="10"/>
        <v>11814.079016711426</v>
      </c>
      <c r="BL286" s="18">
        <f t="shared" si="10"/>
        <v>11816.910051883118</v>
      </c>
      <c r="BM286" s="18">
        <f t="shared" si="10"/>
        <v>11819.846123097448</v>
      </c>
      <c r="BN286" s="18">
        <f t="shared" si="10"/>
        <v>11727.573076432762</v>
      </c>
      <c r="BO286" s="18">
        <f t="shared" si="10"/>
        <v>11744.751980833687</v>
      </c>
      <c r="BP286" s="18">
        <f t="shared" si="10"/>
        <v>11768.443155887771</v>
      </c>
      <c r="BQ286" s="18">
        <f t="shared" si="11"/>
        <v>11784.386767912329</v>
      </c>
      <c r="BR286" s="18">
        <f t="shared" si="11"/>
        <v>11793.655033065594</v>
      </c>
      <c r="BS286" s="18">
        <f t="shared" si="11"/>
        <v>11801.132692697494</v>
      </c>
      <c r="BT286" s="18">
        <f t="shared" si="11"/>
        <v>11813.449915938647</v>
      </c>
      <c r="BU286" s="18">
        <f t="shared" si="11"/>
        <v>11822.579162792112</v>
      </c>
      <c r="BV286" s="18">
        <f t="shared" si="11"/>
        <v>11834.243310065875</v>
      </c>
      <c r="BW286" s="18">
        <f t="shared" si="11"/>
        <v>11852.529637662215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121.99999999999999</v>
      </c>
      <c r="G288" s="18">
        <f t="shared" si="12"/>
        <v>165.4</v>
      </c>
      <c r="H288" s="18">
        <f t="shared" si="12"/>
        <v>94.600000000000009</v>
      </c>
      <c r="I288" s="18">
        <f t="shared" si="12"/>
        <v>82</v>
      </c>
      <c r="J288" s="18">
        <f t="shared" si="12"/>
        <v>9.1</v>
      </c>
      <c r="K288" s="18">
        <f t="shared" si="12"/>
        <v>153.09999999999997</v>
      </c>
      <c r="L288" s="18">
        <f t="shared" si="12"/>
        <v>442.79999999999995</v>
      </c>
      <c r="M288" s="18">
        <f t="shared" si="12"/>
        <v>400</v>
      </c>
      <c r="N288" s="18">
        <f t="shared" si="12"/>
        <v>440.29999999999995</v>
      </c>
      <c r="O288" s="18">
        <f t="shared" si="12"/>
        <v>647.99999999999989</v>
      </c>
      <c r="P288" s="18">
        <f t="shared" si="12"/>
        <v>597</v>
      </c>
      <c r="Q288" s="18">
        <f t="shared" si="12"/>
        <v>462</v>
      </c>
      <c r="R288" s="18">
        <f t="shared" si="12"/>
        <v>291.3</v>
      </c>
      <c r="S288" s="18">
        <f t="shared" si="12"/>
        <v>445.9</v>
      </c>
      <c r="T288" s="18">
        <f t="shared" si="12"/>
        <v>634.39999999999986</v>
      </c>
      <c r="U288" s="18">
        <f t="shared" si="8"/>
        <v>513.89999999999986</v>
      </c>
      <c r="V288" s="18">
        <f t="shared" si="8"/>
        <v>622.19999999999993</v>
      </c>
      <c r="W288" s="18">
        <f t="shared" si="8"/>
        <v>617.20000000000005</v>
      </c>
      <c r="X288" s="18">
        <f t="shared" si="8"/>
        <v>734.6</v>
      </c>
      <c r="Y288" s="18">
        <f t="shared" si="8"/>
        <v>537.59999999999991</v>
      </c>
      <c r="Z288" s="18">
        <f t="shared" si="8"/>
        <v>377.29999999999995</v>
      </c>
      <c r="AA288" s="18">
        <f t="shared" si="8"/>
        <v>7.3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438.1354515050167</v>
      </c>
      <c r="AH288" s="18">
        <f t="shared" si="8"/>
        <v>738.52842809364552</v>
      </c>
      <c r="AI288" s="18">
        <f t="shared" si="8"/>
        <v>873.10819237567182</v>
      </c>
      <c r="AJ288" s="18">
        <f t="shared" si="8"/>
        <v>827.85184154321678</v>
      </c>
      <c r="AK288" s="18">
        <f t="shared" si="9"/>
        <v>873.4165774160208</v>
      </c>
      <c r="AL288" s="18">
        <f t="shared" si="9"/>
        <v>829.82549169195363</v>
      </c>
      <c r="AM288" s="18">
        <f t="shared" si="9"/>
        <v>692.83733824884314</v>
      </c>
      <c r="AN288" s="18">
        <f t="shared" si="9"/>
        <v>682.00527367402856</v>
      </c>
      <c r="AO288" s="18">
        <f t="shared" si="9"/>
        <v>661.47627874616137</v>
      </c>
      <c r="AP288" s="18">
        <f t="shared" si="9"/>
        <v>880.46217244100001</v>
      </c>
      <c r="AQ288" s="18">
        <f t="shared" si="9"/>
        <v>906.02019320156728</v>
      </c>
      <c r="AR288" s="18">
        <f t="shared" si="9"/>
        <v>801.59121201300309</v>
      </c>
      <c r="AS288" s="18">
        <f t="shared" si="9"/>
        <v>891.71956428883652</v>
      </c>
      <c r="AT288" s="18">
        <f t="shared" si="9"/>
        <v>855</v>
      </c>
      <c r="AU288" s="18">
        <f t="shared" si="9"/>
        <v>475</v>
      </c>
      <c r="AV288" s="18">
        <f t="shared" si="9"/>
        <v>455</v>
      </c>
      <c r="AW288" s="18">
        <f t="shared" si="9"/>
        <v>525</v>
      </c>
      <c r="AX288" s="18">
        <f t="shared" si="9"/>
        <v>705</v>
      </c>
      <c r="AY288" s="18">
        <f t="shared" si="9"/>
        <v>705</v>
      </c>
      <c r="AZ288" s="18">
        <f t="shared" si="9"/>
        <v>705</v>
      </c>
      <c r="BA288" s="18">
        <f t="shared" si="10"/>
        <v>705</v>
      </c>
      <c r="BB288" s="18">
        <f t="shared" si="10"/>
        <v>705</v>
      </c>
      <c r="BC288" s="18">
        <f t="shared" si="10"/>
        <v>705</v>
      </c>
      <c r="BD288" s="18">
        <f t="shared" si="10"/>
        <v>705</v>
      </c>
      <c r="BE288" s="18">
        <f t="shared" si="10"/>
        <v>705</v>
      </c>
      <c r="BF288" s="18">
        <f t="shared" si="10"/>
        <v>705</v>
      </c>
      <c r="BG288" s="18">
        <f t="shared" si="10"/>
        <v>705</v>
      </c>
      <c r="BH288" s="18">
        <f t="shared" si="10"/>
        <v>705</v>
      </c>
      <c r="BI288" s="18">
        <f t="shared" si="10"/>
        <v>705</v>
      </c>
      <c r="BJ288" s="18">
        <f t="shared" si="10"/>
        <v>705</v>
      </c>
      <c r="BK288" s="18">
        <f t="shared" si="10"/>
        <v>705</v>
      </c>
      <c r="BL288" s="18">
        <f t="shared" si="10"/>
        <v>705</v>
      </c>
      <c r="BM288" s="18">
        <f t="shared" si="10"/>
        <v>705</v>
      </c>
      <c r="BN288" s="18">
        <f t="shared" si="10"/>
        <v>705</v>
      </c>
      <c r="BO288" s="18">
        <f t="shared" si="10"/>
        <v>705</v>
      </c>
      <c r="BP288" s="18">
        <f t="shared" si="10"/>
        <v>705</v>
      </c>
      <c r="BQ288" s="18">
        <f t="shared" si="11"/>
        <v>705</v>
      </c>
      <c r="BR288" s="18">
        <f t="shared" si="11"/>
        <v>705</v>
      </c>
      <c r="BS288" s="18">
        <f t="shared" si="11"/>
        <v>705</v>
      </c>
      <c r="BT288" s="18">
        <f t="shared" si="11"/>
        <v>705</v>
      </c>
      <c r="BU288" s="18">
        <f t="shared" si="11"/>
        <v>705</v>
      </c>
      <c r="BV288" s="18">
        <f t="shared" si="11"/>
        <v>705</v>
      </c>
      <c r="BW288" s="18">
        <f t="shared" si="11"/>
        <v>705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645.5</v>
      </c>
      <c r="G289" s="18">
        <f t="shared" si="12"/>
        <v>664</v>
      </c>
      <c r="H289" s="18">
        <f t="shared" si="12"/>
        <v>635.09999999999991</v>
      </c>
      <c r="I289" s="18">
        <f t="shared" si="12"/>
        <v>706.7</v>
      </c>
      <c r="J289" s="18">
        <f t="shared" si="12"/>
        <v>570.6</v>
      </c>
      <c r="K289" s="18">
        <f t="shared" si="12"/>
        <v>752.19999999999993</v>
      </c>
      <c r="L289" s="18">
        <f t="shared" si="12"/>
        <v>814.4</v>
      </c>
      <c r="M289" s="18">
        <f t="shared" si="12"/>
        <v>755.9</v>
      </c>
      <c r="N289" s="18">
        <f t="shared" si="12"/>
        <v>566.79999999999995</v>
      </c>
      <c r="O289" s="18">
        <f t="shared" si="12"/>
        <v>594.1</v>
      </c>
      <c r="P289" s="18">
        <f t="shared" si="12"/>
        <v>579.6</v>
      </c>
      <c r="Q289" s="18">
        <f t="shared" si="12"/>
        <v>424.90000000000003</v>
      </c>
      <c r="R289" s="18">
        <f t="shared" si="12"/>
        <v>616.29999999999995</v>
      </c>
      <c r="S289" s="18">
        <f t="shared" si="12"/>
        <v>711.7</v>
      </c>
      <c r="T289" s="18">
        <f t="shared" si="12"/>
        <v>734.59999999999991</v>
      </c>
      <c r="U289" s="18">
        <f t="shared" si="8"/>
        <v>768.85699999999997</v>
      </c>
      <c r="V289" s="18">
        <f t="shared" si="8"/>
        <v>646.21961343369117</v>
      </c>
      <c r="W289" s="18">
        <f t="shared" si="8"/>
        <v>792.99151890974781</v>
      </c>
      <c r="X289" s="18">
        <f t="shared" si="8"/>
        <v>902.80034687819841</v>
      </c>
      <c r="Y289" s="18">
        <f t="shared" si="8"/>
        <v>924.48536035831137</v>
      </c>
      <c r="Z289" s="18">
        <f t="shared" si="8"/>
        <v>927.92920585045442</v>
      </c>
      <c r="AA289" s="18">
        <f t="shared" si="8"/>
        <v>972.692281282865</v>
      </c>
      <c r="AB289" s="18">
        <f t="shared" si="8"/>
        <v>1074.7491638795987</v>
      </c>
      <c r="AC289" s="18">
        <f t="shared" si="8"/>
        <v>1013.5702341137122</v>
      </c>
      <c r="AD289" s="18">
        <f t="shared" si="8"/>
        <v>965.51003344481603</v>
      </c>
      <c r="AE289" s="18">
        <f t="shared" si="8"/>
        <v>1167.5501672240805</v>
      </c>
      <c r="AF289" s="18">
        <f t="shared" si="8"/>
        <v>1078.4698996655516</v>
      </c>
      <c r="AG289" s="18">
        <f t="shared" si="8"/>
        <v>1167.3578595317726</v>
      </c>
      <c r="AH289" s="18">
        <f t="shared" si="8"/>
        <v>1129.2809364548496</v>
      </c>
      <c r="AI289" s="18">
        <f t="shared" si="8"/>
        <v>1518.4488169242718</v>
      </c>
      <c r="AJ289" s="18">
        <f t="shared" si="8"/>
        <v>1399.3443369734662</v>
      </c>
      <c r="AK289" s="18">
        <f t="shared" si="9"/>
        <v>1931.7367570981969</v>
      </c>
      <c r="AL289" s="18">
        <f t="shared" si="9"/>
        <v>1867.0301755667547</v>
      </c>
      <c r="AM289" s="18">
        <f t="shared" si="9"/>
        <v>1619.2894676680446</v>
      </c>
      <c r="AN289" s="18">
        <f t="shared" si="9"/>
        <v>1655.715910525199</v>
      </c>
      <c r="AO289" s="18">
        <f t="shared" si="9"/>
        <v>1449.5776347634292</v>
      </c>
      <c r="AP289" s="18">
        <f t="shared" si="9"/>
        <v>1611.4238455917659</v>
      </c>
      <c r="AQ289" s="18">
        <f t="shared" si="9"/>
        <v>1658.2124083355363</v>
      </c>
      <c r="AR289" s="18">
        <f t="shared" si="9"/>
        <v>929.88164853647504</v>
      </c>
      <c r="AS289" s="18">
        <f t="shared" si="9"/>
        <v>1298.4096262518005</v>
      </c>
      <c r="AT289" s="18">
        <f t="shared" si="9"/>
        <v>1186.2</v>
      </c>
      <c r="AU289" s="18">
        <f t="shared" si="9"/>
        <v>1371</v>
      </c>
      <c r="AV289" s="18">
        <f t="shared" si="9"/>
        <v>1270.8510000000001</v>
      </c>
      <c r="AW289" s="18">
        <f t="shared" si="9"/>
        <v>1479</v>
      </c>
      <c r="AX289" s="18">
        <f t="shared" si="9"/>
        <v>1587.0390654682105</v>
      </c>
      <c r="AY289" s="18">
        <f t="shared" si="9"/>
        <v>1587.0642146363471</v>
      </c>
      <c r="AZ289" s="18">
        <f t="shared" si="9"/>
        <v>1587.1021193417951</v>
      </c>
      <c r="BA289" s="18">
        <f t="shared" si="10"/>
        <v>1587.1492392868286</v>
      </c>
      <c r="BB289" s="18">
        <f t="shared" si="10"/>
        <v>1587.1899357744473</v>
      </c>
      <c r="BC289" s="18">
        <f t="shared" si="10"/>
        <v>1627.2356619627142</v>
      </c>
      <c r="BD289" s="18">
        <f t="shared" si="10"/>
        <v>1667.2823228028253</v>
      </c>
      <c r="BE289" s="18">
        <f t="shared" si="10"/>
        <v>1707.3222732003048</v>
      </c>
      <c r="BF289" s="18">
        <f t="shared" si="10"/>
        <v>1747.3650479773535</v>
      </c>
      <c r="BG289" s="18">
        <f t="shared" si="10"/>
        <v>1787.4099555446151</v>
      </c>
      <c r="BH289" s="18">
        <f t="shared" si="10"/>
        <v>1827.4565986667158</v>
      </c>
      <c r="BI289" s="18">
        <f t="shared" si="10"/>
        <v>1867.4993858667262</v>
      </c>
      <c r="BJ289" s="18">
        <f t="shared" si="10"/>
        <v>1907.540852335818</v>
      </c>
      <c r="BK289" s="18">
        <f t="shared" si="10"/>
        <v>1947.5824128639147</v>
      </c>
      <c r="BL289" s="18">
        <f t="shared" si="10"/>
        <v>1987.623937533805</v>
      </c>
      <c r="BM289" s="18">
        <f t="shared" si="10"/>
        <v>2027.6669214451463</v>
      </c>
      <c r="BN289" s="18">
        <f t="shared" si="10"/>
        <v>2067.7098911372491</v>
      </c>
      <c r="BO289" s="18">
        <f t="shared" si="10"/>
        <v>2107.7549628497227</v>
      </c>
      <c r="BP289" s="18">
        <f t="shared" si="10"/>
        <v>2147.8002774598667</v>
      </c>
      <c r="BQ289" s="18">
        <f t="shared" si="11"/>
        <v>2187.8439089919984</v>
      </c>
      <c r="BR289" s="18">
        <f t="shared" si="11"/>
        <v>2227.8873413851315</v>
      </c>
      <c r="BS289" s="18">
        <f t="shared" si="11"/>
        <v>2267.9316003594913</v>
      </c>
      <c r="BT289" s="18">
        <f t="shared" si="11"/>
        <v>2307.9774759879288</v>
      </c>
      <c r="BU289" s="18">
        <f t="shared" si="11"/>
        <v>2348.0233645706762</v>
      </c>
      <c r="BV289" s="18">
        <f t="shared" si="11"/>
        <v>2388.0691050830615</v>
      </c>
      <c r="BW289" s="18">
        <f t="shared" si="11"/>
        <v>2428.1145615871287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1290.1999999999998</v>
      </c>
      <c r="G293" s="18">
        <f t="shared" si="13"/>
        <v>1320.3</v>
      </c>
      <c r="H293" s="18">
        <f t="shared" si="13"/>
        <v>1369.8</v>
      </c>
      <c r="I293" s="18">
        <f t="shared" si="13"/>
        <v>1567.6</v>
      </c>
      <c r="J293" s="18">
        <f t="shared" si="13"/>
        <v>1459</v>
      </c>
      <c r="K293" s="18">
        <f t="shared" si="13"/>
        <v>1540.8</v>
      </c>
      <c r="L293" s="18">
        <f t="shared" si="13"/>
        <v>1778.1</v>
      </c>
      <c r="M293" s="18">
        <f t="shared" si="13"/>
        <v>1948.6</v>
      </c>
      <c r="N293" s="18">
        <f t="shared" si="13"/>
        <v>1723.7</v>
      </c>
      <c r="O293" s="18">
        <f t="shared" si="13"/>
        <v>1825.4999999999998</v>
      </c>
      <c r="P293" s="18">
        <f t="shared" si="13"/>
        <v>1296.4000000000001</v>
      </c>
      <c r="Q293" s="18">
        <f t="shared" si="13"/>
        <v>1273.4000000000001</v>
      </c>
      <c r="R293" s="18">
        <f t="shared" si="13"/>
        <v>1124.5</v>
      </c>
      <c r="S293" s="18">
        <f t="shared" si="13"/>
        <v>1255.7973244147156</v>
      </c>
      <c r="T293" s="18">
        <f t="shared" si="13"/>
        <v>1613.396</v>
      </c>
      <c r="U293" s="18">
        <f t="shared" si="13"/>
        <v>1791.3949999999998</v>
      </c>
      <c r="V293" s="18">
        <f t="shared" ref="V293:AK301" si="14">SUMIFS(V$11:V$266,$B$11:$B$266,$D293)</f>
        <v>1982.7599999999998</v>
      </c>
      <c r="W293" s="18">
        <f t="shared" si="14"/>
        <v>2186.81</v>
      </c>
      <c r="X293" s="18">
        <f t="shared" si="14"/>
        <v>2069.1</v>
      </c>
      <c r="Y293" s="18">
        <f t="shared" si="14"/>
        <v>1914.7999999999997</v>
      </c>
      <c r="Z293" s="18">
        <f t="shared" si="14"/>
        <v>1518.1695652173914</v>
      </c>
      <c r="AA293" s="18">
        <f t="shared" si="14"/>
        <v>1799.5739130434783</v>
      </c>
      <c r="AB293" s="18">
        <f t="shared" si="14"/>
        <v>1853.8879598662206</v>
      </c>
      <c r="AC293" s="18">
        <f t="shared" si="14"/>
        <v>1753.8294314381269</v>
      </c>
      <c r="AD293" s="18">
        <f t="shared" si="14"/>
        <v>1801.6137123745818</v>
      </c>
      <c r="AE293" s="18">
        <f t="shared" si="14"/>
        <v>2001.6889632107022</v>
      </c>
      <c r="AF293" s="18">
        <f t="shared" si="14"/>
        <v>2078.913043478261</v>
      </c>
      <c r="AG293" s="18">
        <f t="shared" si="14"/>
        <v>1779.5819397993307</v>
      </c>
      <c r="AH293" s="18">
        <f t="shared" si="14"/>
        <v>1657.8929765886287</v>
      </c>
      <c r="AI293" s="18">
        <f t="shared" si="14"/>
        <v>12242.222913873489</v>
      </c>
      <c r="AJ293" s="18">
        <f t="shared" si="14"/>
        <v>11705.212723824101</v>
      </c>
      <c r="AK293" s="18">
        <f t="shared" si="14"/>
        <v>11903.598979433395</v>
      </c>
      <c r="AL293" s="18">
        <f t="shared" ref="AL293:BA301" si="15">SUMIFS(AL$11:AL$266,$B$11:$B$266,$D293)</f>
        <v>12313.064442461058</v>
      </c>
      <c r="AM293" s="18">
        <f t="shared" si="15"/>
        <v>12421.037294317299</v>
      </c>
      <c r="AN293" s="18">
        <f t="shared" si="15"/>
        <v>12919.97597825945</v>
      </c>
      <c r="AO293" s="18">
        <f t="shared" si="15"/>
        <v>11919.293554861011</v>
      </c>
      <c r="AP293" s="18">
        <f t="shared" si="15"/>
        <v>13144.107988545891</v>
      </c>
      <c r="AQ293" s="18">
        <f t="shared" si="15"/>
        <v>12270.148419260566</v>
      </c>
      <c r="AR293" s="18">
        <f t="shared" si="15"/>
        <v>12592.049946973926</v>
      </c>
      <c r="AS293" s="18">
        <f t="shared" si="15"/>
        <v>13121.089474987779</v>
      </c>
      <c r="AT293" s="18">
        <f t="shared" si="15"/>
        <v>13944.835410644</v>
      </c>
      <c r="AU293" s="18">
        <f t="shared" si="15"/>
        <v>10739.6636726</v>
      </c>
      <c r="AV293" s="18">
        <f t="shared" si="15"/>
        <v>10422.987231999999</v>
      </c>
      <c r="AW293" s="18">
        <f t="shared" si="15"/>
        <v>11631.1814185</v>
      </c>
      <c r="AX293" s="18">
        <f t="shared" si="15"/>
        <v>11395.578623802448</v>
      </c>
      <c r="AY293" s="18">
        <f t="shared" si="15"/>
        <v>11571.000267778849</v>
      </c>
      <c r="AZ293" s="18">
        <f t="shared" si="15"/>
        <v>11565.551797043257</v>
      </c>
      <c r="BA293" s="18">
        <f t="shared" si="15"/>
        <v>11560.777718940888</v>
      </c>
      <c r="BB293" s="18">
        <f t="shared" ref="BB293:BQ301" si="16">SUMIFS(BB$11:BB$266,$B$11:$B$266,$D293)</f>
        <v>11556.953628398929</v>
      </c>
      <c r="BC293" s="18">
        <f t="shared" si="16"/>
        <v>11552.77104174775</v>
      </c>
      <c r="BD293" s="18">
        <f t="shared" si="16"/>
        <v>11548.691252418568</v>
      </c>
      <c r="BE293" s="18">
        <f t="shared" si="16"/>
        <v>11544.276688120248</v>
      </c>
      <c r="BF293" s="18">
        <f t="shared" si="16"/>
        <v>11539.579754920764</v>
      </c>
      <c r="BG293" s="18">
        <f t="shared" si="16"/>
        <v>11534.85373555653</v>
      </c>
      <c r="BH293" s="18">
        <f t="shared" si="16"/>
        <v>11530.179572625964</v>
      </c>
      <c r="BI293" s="18">
        <f t="shared" si="16"/>
        <v>11468.556627247106</v>
      </c>
      <c r="BJ293" s="18">
        <f t="shared" si="16"/>
        <v>11534.61006976301</v>
      </c>
      <c r="BK293" s="18">
        <f t="shared" si="16"/>
        <v>11536.732117520296</v>
      </c>
      <c r="BL293" s="18">
        <f t="shared" si="16"/>
        <v>11538.809806009865</v>
      </c>
      <c r="BM293" s="18">
        <f t="shared" si="16"/>
        <v>11540.906835795953</v>
      </c>
      <c r="BN293" s="18">
        <f t="shared" si="16"/>
        <v>11517.761420295757</v>
      </c>
      <c r="BO293" s="18">
        <f t="shared" si="16"/>
        <v>11519.969605400478</v>
      </c>
      <c r="BP293" s="18">
        <f t="shared" si="16"/>
        <v>11522.105402327639</v>
      </c>
      <c r="BQ293" s="18">
        <f t="shared" si="16"/>
        <v>11524.213314405166</v>
      </c>
      <c r="BR293" s="18">
        <f t="shared" ref="BR293:BW301" si="17">SUMIFS(BR$11:BR$266,$B$11:$B$266,$D293)</f>
        <v>11526.225138938653</v>
      </c>
      <c r="BS293" s="18">
        <f t="shared" si="17"/>
        <v>11528.363299688081</v>
      </c>
      <c r="BT293" s="18">
        <f t="shared" si="17"/>
        <v>11530.387373411031</v>
      </c>
      <c r="BU293" s="18">
        <f t="shared" si="17"/>
        <v>11532.730401128911</v>
      </c>
      <c r="BV293" s="18">
        <f t="shared" si="17"/>
        <v>11535.158170184846</v>
      </c>
      <c r="BW293" s="18">
        <f t="shared" si="17"/>
        <v>11537.614779139316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4630.0153846153844</v>
      </c>
      <c r="P294" s="18">
        <f t="shared" si="13"/>
        <v>5297.3576923076926</v>
      </c>
      <c r="Q294" s="18">
        <f t="shared" si="13"/>
        <v>4229.6634615384619</v>
      </c>
      <c r="R294" s="18">
        <f t="shared" si="13"/>
        <v>3666.8230769230768</v>
      </c>
      <c r="S294" s="18">
        <f t="shared" si="13"/>
        <v>3371.601923076923</v>
      </c>
      <c r="T294" s="18">
        <f t="shared" si="13"/>
        <v>3834.0365384615384</v>
      </c>
      <c r="U294" s="18">
        <f t="shared" si="13"/>
        <v>3154.898076923077</v>
      </c>
      <c r="V294" s="18">
        <f t="shared" si="14"/>
        <v>3228.9307692307689</v>
      </c>
      <c r="W294" s="18">
        <f t="shared" si="14"/>
        <v>3003.5557692307693</v>
      </c>
      <c r="X294" s="18">
        <f t="shared" si="14"/>
        <v>3459.0230769230766</v>
      </c>
      <c r="Y294" s="18">
        <f t="shared" si="14"/>
        <v>3669.4230769230767</v>
      </c>
      <c r="Z294" s="18">
        <f t="shared" si="14"/>
        <v>3421.0846153846155</v>
      </c>
      <c r="AA294" s="18">
        <f t="shared" si="14"/>
        <v>3637.4038461538466</v>
      </c>
      <c r="AB294" s="18">
        <f t="shared" si="14"/>
        <v>3766.9661692822233</v>
      </c>
      <c r="AC294" s="18">
        <f t="shared" si="14"/>
        <v>3869.7157190635448</v>
      </c>
      <c r="AD294" s="18">
        <f t="shared" si="14"/>
        <v>3813.5367892976587</v>
      </c>
      <c r="AE294" s="18">
        <f t="shared" si="14"/>
        <v>4156.5301003344475</v>
      </c>
      <c r="AF294" s="18">
        <f t="shared" si="14"/>
        <v>4343.501736557756</v>
      </c>
      <c r="AG294" s="18">
        <f t="shared" si="14"/>
        <v>4012.4379341394392</v>
      </c>
      <c r="AH294" s="18">
        <f t="shared" si="14"/>
        <v>3707.5115770517104</v>
      </c>
      <c r="AI294" s="18">
        <f t="shared" si="14"/>
        <v>11591.565046251559</v>
      </c>
      <c r="AJ294" s="18">
        <f t="shared" si="14"/>
        <v>12510.599743354293</v>
      </c>
      <c r="AK294" s="18">
        <f t="shared" si="14"/>
        <v>13163.400143619472</v>
      </c>
      <c r="AL294" s="18">
        <f t="shared" si="15"/>
        <v>12097.869216921797</v>
      </c>
      <c r="AM294" s="18">
        <f t="shared" si="15"/>
        <v>12427.319409059643</v>
      </c>
      <c r="AN294" s="18">
        <f t="shared" si="15"/>
        <v>12880.163711761907</v>
      </c>
      <c r="AO294" s="18">
        <f t="shared" si="15"/>
        <v>14404.470736535573</v>
      </c>
      <c r="AP294" s="18">
        <f t="shared" si="15"/>
        <v>16986.718127113767</v>
      </c>
      <c r="AQ294" s="18">
        <f t="shared" si="15"/>
        <v>15544.855614617103</v>
      </c>
      <c r="AR294" s="18">
        <f t="shared" si="15"/>
        <v>15637.168021332513</v>
      </c>
      <c r="AS294" s="18">
        <f t="shared" si="15"/>
        <v>16595.513104084879</v>
      </c>
      <c r="AT294" s="18">
        <f t="shared" si="15"/>
        <v>17143.057564999999</v>
      </c>
      <c r="AU294" s="18">
        <f t="shared" si="15"/>
        <v>16245.116861875</v>
      </c>
      <c r="AV294" s="18">
        <f t="shared" si="15"/>
        <v>16355</v>
      </c>
      <c r="AW294" s="18">
        <f t="shared" si="15"/>
        <v>16872</v>
      </c>
      <c r="AX294" s="18">
        <f t="shared" si="15"/>
        <v>16630.484680057143</v>
      </c>
      <c r="AY294" s="18">
        <f t="shared" si="15"/>
        <v>16575.222489880849</v>
      </c>
      <c r="AZ294" s="18">
        <f t="shared" si="15"/>
        <v>16922.709315671334</v>
      </c>
      <c r="BA294" s="18">
        <f t="shared" si="15"/>
        <v>16683.160218329394</v>
      </c>
      <c r="BB294" s="18">
        <f t="shared" si="16"/>
        <v>17072.338211277303</v>
      </c>
      <c r="BC294" s="18">
        <f t="shared" si="16"/>
        <v>17255.516282109635</v>
      </c>
      <c r="BD294" s="18">
        <f t="shared" si="16"/>
        <v>17567.100921033121</v>
      </c>
      <c r="BE294" s="18">
        <f t="shared" si="16"/>
        <v>17945.992368001633</v>
      </c>
      <c r="BF294" s="18">
        <f t="shared" si="16"/>
        <v>18335.204834080287</v>
      </c>
      <c r="BG294" s="18">
        <f t="shared" si="16"/>
        <v>18749.657308731286</v>
      </c>
      <c r="BH294" s="18">
        <f t="shared" si="16"/>
        <v>19167.563239946376</v>
      </c>
      <c r="BI294" s="18">
        <f t="shared" si="16"/>
        <v>19346.091746125996</v>
      </c>
      <c r="BJ294" s="18">
        <f t="shared" si="16"/>
        <v>19377.188572851563</v>
      </c>
      <c r="BK294" s="18">
        <f t="shared" si="16"/>
        <v>19470.814503389793</v>
      </c>
      <c r="BL294" s="18">
        <f t="shared" si="16"/>
        <v>19563.783397217823</v>
      </c>
      <c r="BM294" s="18">
        <f t="shared" si="16"/>
        <v>19649.242537983391</v>
      </c>
      <c r="BN294" s="18">
        <f t="shared" si="16"/>
        <v>19721.957249753406</v>
      </c>
      <c r="BO294" s="18">
        <f t="shared" si="16"/>
        <v>19806.112424030718</v>
      </c>
      <c r="BP294" s="18">
        <f t="shared" si="16"/>
        <v>19887.545373387475</v>
      </c>
      <c r="BQ294" s="18">
        <f t="shared" si="16"/>
        <v>19965.068157839207</v>
      </c>
      <c r="BR294" s="18">
        <f t="shared" si="17"/>
        <v>20037.695718776748</v>
      </c>
      <c r="BS294" s="18">
        <f t="shared" si="17"/>
        <v>20116.36197535316</v>
      </c>
      <c r="BT294" s="18">
        <f t="shared" si="17"/>
        <v>20190.73858367751</v>
      </c>
      <c r="BU294" s="18">
        <f t="shared" si="17"/>
        <v>20277.480869385305</v>
      </c>
      <c r="BV294" s="18">
        <f t="shared" si="17"/>
        <v>20361.040912091074</v>
      </c>
      <c r="BW294" s="18">
        <f t="shared" si="17"/>
        <v>20447.036881978001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559.59999999999991</v>
      </c>
      <c r="G295" s="18">
        <f t="shared" si="13"/>
        <v>682.30000000000007</v>
      </c>
      <c r="H295" s="18">
        <f t="shared" si="13"/>
        <v>877.5</v>
      </c>
      <c r="I295" s="18">
        <f t="shared" si="13"/>
        <v>749.2</v>
      </c>
      <c r="J295" s="18">
        <f t="shared" si="13"/>
        <v>733.3</v>
      </c>
      <c r="K295" s="18">
        <f t="shared" si="13"/>
        <v>800.40000000000009</v>
      </c>
      <c r="L295" s="18">
        <f t="shared" si="13"/>
        <v>1018.4</v>
      </c>
      <c r="M295" s="18">
        <f t="shared" si="13"/>
        <v>1956.6000000000004</v>
      </c>
      <c r="N295" s="18">
        <f t="shared" si="13"/>
        <v>2235.8000000000002</v>
      </c>
      <c r="O295" s="18">
        <f t="shared" si="13"/>
        <v>2525.3000000000002</v>
      </c>
      <c r="P295" s="18">
        <f t="shared" si="13"/>
        <v>2495.5</v>
      </c>
      <c r="Q295" s="18">
        <f t="shared" si="13"/>
        <v>2319</v>
      </c>
      <c r="R295" s="18">
        <f t="shared" si="13"/>
        <v>2999.2</v>
      </c>
      <c r="S295" s="18">
        <f t="shared" si="13"/>
        <v>2426.1999999999998</v>
      </c>
      <c r="T295" s="18">
        <f t="shared" si="13"/>
        <v>2571.5</v>
      </c>
      <c r="U295" s="18">
        <f t="shared" si="13"/>
        <v>2659.8</v>
      </c>
      <c r="V295" s="18">
        <f t="shared" si="14"/>
        <v>2417.3999999999996</v>
      </c>
      <c r="W295" s="18">
        <f t="shared" si="14"/>
        <v>2739.1999999999994</v>
      </c>
      <c r="X295" s="18">
        <f t="shared" si="14"/>
        <v>2962.3057692307693</v>
      </c>
      <c r="Y295" s="18">
        <f t="shared" si="14"/>
        <v>2954.6365384615387</v>
      </c>
      <c r="Z295" s="18">
        <f t="shared" si="14"/>
        <v>3281.9673076923077</v>
      </c>
      <c r="AA295" s="18">
        <f t="shared" si="14"/>
        <v>3497.0519230769232</v>
      </c>
      <c r="AB295" s="18">
        <f t="shared" si="14"/>
        <v>3448.7509647543088</v>
      </c>
      <c r="AC295" s="18">
        <f t="shared" si="14"/>
        <v>3170.8583097504502</v>
      </c>
      <c r="AD295" s="18">
        <f t="shared" si="14"/>
        <v>2933.2512220221247</v>
      </c>
      <c r="AE295" s="18">
        <f t="shared" si="14"/>
        <v>3059.1817275533826</v>
      </c>
      <c r="AF295" s="18">
        <f t="shared" si="14"/>
        <v>3013.0518394648825</v>
      </c>
      <c r="AG295" s="18">
        <f t="shared" si="14"/>
        <v>2775.7513828145102</v>
      </c>
      <c r="AH295" s="18">
        <f t="shared" si="14"/>
        <v>3518.3404617957294</v>
      </c>
      <c r="AI295" s="18">
        <f t="shared" si="14"/>
        <v>5201.5288838688048</v>
      </c>
      <c r="AJ295" s="18">
        <f t="shared" si="14"/>
        <v>4960.0065529123067</v>
      </c>
      <c r="AK295" s="18">
        <f t="shared" si="14"/>
        <v>5485.730472679239</v>
      </c>
      <c r="AL295" s="18">
        <f t="shared" si="15"/>
        <v>5433.9216933015787</v>
      </c>
      <c r="AM295" s="18">
        <f t="shared" si="15"/>
        <v>5865.1999980014443</v>
      </c>
      <c r="AN295" s="18">
        <f t="shared" si="15"/>
        <v>5361.1357889858227</v>
      </c>
      <c r="AO295" s="18">
        <f t="shared" si="15"/>
        <v>7522.0993958641639</v>
      </c>
      <c r="AP295" s="18">
        <f t="shared" si="15"/>
        <v>9100.1790100495928</v>
      </c>
      <c r="AQ295" s="18">
        <f t="shared" si="15"/>
        <v>8995.5529955384682</v>
      </c>
      <c r="AR295" s="18">
        <f t="shared" si="15"/>
        <v>9902.6312483747315</v>
      </c>
      <c r="AS295" s="18">
        <f t="shared" si="15"/>
        <v>11828.053000699592</v>
      </c>
      <c r="AT295" s="18">
        <f t="shared" si="15"/>
        <v>12084.020917400001</v>
      </c>
      <c r="AU295" s="18">
        <f t="shared" si="15"/>
        <v>10750.70557925</v>
      </c>
      <c r="AV295" s="18">
        <f t="shared" si="15"/>
        <v>11081.4</v>
      </c>
      <c r="AW295" s="18">
        <f t="shared" si="15"/>
        <v>11704</v>
      </c>
      <c r="AX295" s="18">
        <f t="shared" si="15"/>
        <v>12126.40785644708</v>
      </c>
      <c r="AY295" s="18">
        <f t="shared" si="15"/>
        <v>11489.466866273246</v>
      </c>
      <c r="AZ295" s="18">
        <f t="shared" si="15"/>
        <v>11775.163172410874</v>
      </c>
      <c r="BA295" s="18">
        <f t="shared" si="15"/>
        <v>12045.23935284976</v>
      </c>
      <c r="BB295" s="18">
        <f t="shared" si="16"/>
        <v>12464.963725950322</v>
      </c>
      <c r="BC295" s="18">
        <f t="shared" si="16"/>
        <v>12088.883334571547</v>
      </c>
      <c r="BD295" s="18">
        <f t="shared" si="16"/>
        <v>11932.268479016355</v>
      </c>
      <c r="BE295" s="18">
        <f t="shared" si="16"/>
        <v>12211.254779614064</v>
      </c>
      <c r="BF295" s="18">
        <f t="shared" si="16"/>
        <v>12540.782359446188</v>
      </c>
      <c r="BG295" s="18">
        <f t="shared" si="16"/>
        <v>12924.808675891805</v>
      </c>
      <c r="BH295" s="18">
        <f t="shared" si="16"/>
        <v>13321.517139008223</v>
      </c>
      <c r="BI295" s="18">
        <f t="shared" si="16"/>
        <v>13628.556027138247</v>
      </c>
      <c r="BJ295" s="18">
        <f t="shared" si="16"/>
        <v>13903.461181488339</v>
      </c>
      <c r="BK295" s="18">
        <f t="shared" si="16"/>
        <v>14179.745645908881</v>
      </c>
      <c r="BL295" s="18">
        <f t="shared" si="16"/>
        <v>14442.726820391857</v>
      </c>
      <c r="BM295" s="18">
        <f t="shared" si="16"/>
        <v>14699.940375127553</v>
      </c>
      <c r="BN295" s="18">
        <f t="shared" si="16"/>
        <v>15044.916786092896</v>
      </c>
      <c r="BO295" s="18">
        <f t="shared" si="16"/>
        <v>15283.272797430209</v>
      </c>
      <c r="BP295" s="18">
        <f t="shared" si="16"/>
        <v>15529.663218544511</v>
      </c>
      <c r="BQ295" s="18">
        <f t="shared" si="16"/>
        <v>15755.533907332843</v>
      </c>
      <c r="BR295" s="18">
        <f t="shared" si="17"/>
        <v>15966.523845295829</v>
      </c>
      <c r="BS295" s="18">
        <f t="shared" si="17"/>
        <v>16176.017193392427</v>
      </c>
      <c r="BT295" s="18">
        <f t="shared" si="17"/>
        <v>16401.841556281113</v>
      </c>
      <c r="BU295" s="18">
        <f t="shared" si="17"/>
        <v>16620.843344237062</v>
      </c>
      <c r="BV295" s="18">
        <f t="shared" si="17"/>
        <v>16839.11349170281</v>
      </c>
      <c r="BW295" s="18">
        <f t="shared" si="17"/>
        <v>17066.624937191827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6.6999999999999993</v>
      </c>
      <c r="G296" s="18">
        <f t="shared" si="13"/>
        <v>134.79999999999998</v>
      </c>
      <c r="H296" s="18">
        <f t="shared" si="13"/>
        <v>346.9</v>
      </c>
      <c r="I296" s="18">
        <f t="shared" si="13"/>
        <v>571</v>
      </c>
      <c r="J296" s="18">
        <f t="shared" si="13"/>
        <v>532.9</v>
      </c>
      <c r="K296" s="18">
        <f t="shared" si="13"/>
        <v>585</v>
      </c>
      <c r="L296" s="18">
        <f t="shared" si="13"/>
        <v>631.49999999999989</v>
      </c>
      <c r="M296" s="18">
        <f t="shared" si="13"/>
        <v>669.69999999999993</v>
      </c>
      <c r="N296" s="18">
        <f t="shared" si="13"/>
        <v>820.4</v>
      </c>
      <c r="O296" s="18">
        <f t="shared" si="13"/>
        <v>856.2</v>
      </c>
      <c r="P296" s="18">
        <f t="shared" si="13"/>
        <v>1212.5999999999999</v>
      </c>
      <c r="Q296" s="18">
        <f t="shared" si="13"/>
        <v>1357.5</v>
      </c>
      <c r="R296" s="18">
        <f t="shared" si="13"/>
        <v>1069.4000000000001</v>
      </c>
      <c r="S296" s="18">
        <f t="shared" si="13"/>
        <v>1341.2923076923075</v>
      </c>
      <c r="T296" s="18">
        <f t="shared" si="13"/>
        <v>1249.6999999999998</v>
      </c>
      <c r="U296" s="18">
        <f t="shared" si="13"/>
        <v>1302.8000000000002</v>
      </c>
      <c r="V296" s="18">
        <f t="shared" si="14"/>
        <v>1113.5</v>
      </c>
      <c r="W296" s="18">
        <f t="shared" si="14"/>
        <v>1324</v>
      </c>
      <c r="X296" s="18">
        <f t="shared" si="14"/>
        <v>1247.8</v>
      </c>
      <c r="Y296" s="18">
        <f t="shared" si="14"/>
        <v>1158.6999999999998</v>
      </c>
      <c r="Z296" s="18">
        <f t="shared" si="14"/>
        <v>1277</v>
      </c>
      <c r="AA296" s="18">
        <f t="shared" si="14"/>
        <v>1272.0999999999999</v>
      </c>
      <c r="AB296" s="18">
        <f t="shared" si="14"/>
        <v>1119.9331103678928</v>
      </c>
      <c r="AC296" s="18">
        <f t="shared" si="14"/>
        <v>1192.2491638795984</v>
      </c>
      <c r="AD296" s="18">
        <f t="shared" si="14"/>
        <v>1227.608695652174</v>
      </c>
      <c r="AE296" s="18">
        <f t="shared" si="14"/>
        <v>1241.2404682274248</v>
      </c>
      <c r="AF296" s="18">
        <f t="shared" si="14"/>
        <v>1164.5050167224078</v>
      </c>
      <c r="AG296" s="18">
        <f t="shared" si="14"/>
        <v>757.97658862876244</v>
      </c>
      <c r="AH296" s="18">
        <f t="shared" si="14"/>
        <v>837.57224080267554</v>
      </c>
      <c r="AI296" s="18">
        <f t="shared" si="14"/>
        <v>1080.1456623913082</v>
      </c>
      <c r="AJ296" s="18">
        <f t="shared" si="14"/>
        <v>1441.484836904353</v>
      </c>
      <c r="AK296" s="18">
        <f t="shared" si="14"/>
        <v>2479.9986491739223</v>
      </c>
      <c r="AL296" s="18">
        <f t="shared" si="15"/>
        <v>2733.1369992174018</v>
      </c>
      <c r="AM296" s="18">
        <f t="shared" si="15"/>
        <v>3501.5296902225896</v>
      </c>
      <c r="AN296" s="18">
        <f t="shared" si="15"/>
        <v>3542.6675119623878</v>
      </c>
      <c r="AO296" s="18">
        <f t="shared" si="15"/>
        <v>3222.783162571076</v>
      </c>
      <c r="AP296" s="18">
        <f t="shared" si="15"/>
        <v>3675.0969313260866</v>
      </c>
      <c r="AQ296" s="18">
        <f t="shared" si="15"/>
        <v>4946.3459152717396</v>
      </c>
      <c r="AR296" s="18">
        <f t="shared" si="15"/>
        <v>5606.0123696991304</v>
      </c>
      <c r="AS296" s="18">
        <f t="shared" si="15"/>
        <v>5956.0225468308699</v>
      </c>
      <c r="AT296" s="18">
        <f t="shared" si="15"/>
        <v>6499.9752129999997</v>
      </c>
      <c r="AU296" s="18">
        <f t="shared" si="15"/>
        <v>6326</v>
      </c>
      <c r="AV296" s="18">
        <f t="shared" si="15"/>
        <v>6385</v>
      </c>
      <c r="AW296" s="18">
        <f t="shared" si="15"/>
        <v>6566</v>
      </c>
      <c r="AX296" s="18">
        <f t="shared" si="15"/>
        <v>7680.296705184126</v>
      </c>
      <c r="AY296" s="18">
        <f t="shared" si="15"/>
        <v>7858.9929511902774</v>
      </c>
      <c r="AZ296" s="18">
        <f t="shared" si="15"/>
        <v>8361.4061764105554</v>
      </c>
      <c r="BA296" s="18">
        <f t="shared" si="15"/>
        <v>9365.4067264539353</v>
      </c>
      <c r="BB296" s="18">
        <f t="shared" si="16"/>
        <v>9370.2338411764667</v>
      </c>
      <c r="BC296" s="18">
        <f t="shared" si="16"/>
        <v>10115.233061651348</v>
      </c>
      <c r="BD296" s="18">
        <f t="shared" si="16"/>
        <v>10860.363370972162</v>
      </c>
      <c r="BE296" s="18">
        <f t="shared" si="16"/>
        <v>11105.355486643093</v>
      </c>
      <c r="BF296" s="18">
        <f t="shared" si="16"/>
        <v>11350.422276297881</v>
      </c>
      <c r="BG296" s="18">
        <f t="shared" si="16"/>
        <v>11595.77630829394</v>
      </c>
      <c r="BH296" s="18">
        <f t="shared" si="16"/>
        <v>11841.559325091188</v>
      </c>
      <c r="BI296" s="18">
        <f t="shared" si="16"/>
        <v>12082.787992501946</v>
      </c>
      <c r="BJ296" s="18">
        <f t="shared" si="16"/>
        <v>12323.859041182597</v>
      </c>
      <c r="BK296" s="18">
        <f t="shared" si="16"/>
        <v>12564.958796771531</v>
      </c>
      <c r="BL296" s="18">
        <f t="shared" si="16"/>
        <v>12806.130830153068</v>
      </c>
      <c r="BM296" s="18">
        <f t="shared" si="16"/>
        <v>13047.373055232789</v>
      </c>
      <c r="BN296" s="18">
        <f t="shared" si="16"/>
        <v>13288.73200663177</v>
      </c>
      <c r="BO296" s="18">
        <f t="shared" si="16"/>
        <v>13530.173766464235</v>
      </c>
      <c r="BP296" s="18">
        <f t="shared" si="16"/>
        <v>13771.648913387598</v>
      </c>
      <c r="BQ296" s="18">
        <f t="shared" si="16"/>
        <v>14013.146118196146</v>
      </c>
      <c r="BR296" s="18">
        <f t="shared" si="17"/>
        <v>14254.668152349954</v>
      </c>
      <c r="BS296" s="18">
        <f t="shared" si="17"/>
        <v>14496.237482486704</v>
      </c>
      <c r="BT296" s="18">
        <f t="shared" si="17"/>
        <v>14737.885170556314</v>
      </c>
      <c r="BU296" s="18">
        <f t="shared" si="17"/>
        <v>14979.576674502507</v>
      </c>
      <c r="BV296" s="18">
        <f t="shared" si="17"/>
        <v>15221.335926505253</v>
      </c>
      <c r="BW296" s="18">
        <f t="shared" si="17"/>
        <v>15462.834429099221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494</v>
      </c>
      <c r="G297" s="18">
        <f t="shared" si="13"/>
        <v>759.5</v>
      </c>
      <c r="H297" s="18">
        <f t="shared" si="13"/>
        <v>1154.8</v>
      </c>
      <c r="I297" s="18">
        <f t="shared" si="13"/>
        <v>1386.6000000000001</v>
      </c>
      <c r="J297" s="18">
        <f t="shared" si="13"/>
        <v>1503.5</v>
      </c>
      <c r="K297" s="18">
        <f t="shared" si="13"/>
        <v>2473.6999999999998</v>
      </c>
      <c r="L297" s="18">
        <f t="shared" si="13"/>
        <v>2316.6000000000004</v>
      </c>
      <c r="M297" s="18">
        <f t="shared" si="13"/>
        <v>2674.6</v>
      </c>
      <c r="N297" s="18">
        <f t="shared" si="13"/>
        <v>2133.4</v>
      </c>
      <c r="O297" s="18">
        <f t="shared" si="13"/>
        <v>2821.4</v>
      </c>
      <c r="P297" s="18">
        <f t="shared" si="13"/>
        <v>3362.2999999999997</v>
      </c>
      <c r="Q297" s="18">
        <f t="shared" si="13"/>
        <v>3242.3</v>
      </c>
      <c r="R297" s="18">
        <f t="shared" si="13"/>
        <v>2544.9</v>
      </c>
      <c r="S297" s="18">
        <f t="shared" si="13"/>
        <v>3827.1999999999994</v>
      </c>
      <c r="T297" s="18">
        <f t="shared" si="13"/>
        <v>3894.2999999999997</v>
      </c>
      <c r="U297" s="18">
        <f t="shared" si="13"/>
        <v>4445.8560769230762</v>
      </c>
      <c r="V297" s="18">
        <f t="shared" si="14"/>
        <v>5805.9075384615389</v>
      </c>
      <c r="W297" s="18">
        <f t="shared" si="14"/>
        <v>6457.1512307692301</v>
      </c>
      <c r="X297" s="18">
        <f t="shared" si="14"/>
        <v>6960.3153846153846</v>
      </c>
      <c r="Y297" s="18">
        <f t="shared" si="14"/>
        <v>8620.8769230769212</v>
      </c>
      <c r="Z297" s="18">
        <f t="shared" si="14"/>
        <v>9775.038461538461</v>
      </c>
      <c r="AA297" s="18">
        <f t="shared" si="14"/>
        <v>10944.6</v>
      </c>
      <c r="AB297" s="18">
        <f t="shared" si="14"/>
        <v>11123.5175971186</v>
      </c>
      <c r="AC297" s="18">
        <f t="shared" si="14"/>
        <v>14412.956521739128</v>
      </c>
      <c r="AD297" s="18">
        <f t="shared" si="14"/>
        <v>14445.748109081555</v>
      </c>
      <c r="AE297" s="18">
        <f t="shared" si="14"/>
        <v>17157.330846411114</v>
      </c>
      <c r="AF297" s="18">
        <f t="shared" si="14"/>
        <v>19149.425006431698</v>
      </c>
      <c r="AG297" s="18">
        <f t="shared" si="14"/>
        <v>18433.160856701823</v>
      </c>
      <c r="AH297" s="18">
        <f t="shared" si="14"/>
        <v>21630.549909956262</v>
      </c>
      <c r="AI297" s="18">
        <f t="shared" si="14"/>
        <v>53476.58652216359</v>
      </c>
      <c r="AJ297" s="18">
        <f t="shared" si="14"/>
        <v>55279.84191438846</v>
      </c>
      <c r="AK297" s="18">
        <f t="shared" si="14"/>
        <v>49455.230946610682</v>
      </c>
      <c r="AL297" s="18">
        <f t="shared" si="15"/>
        <v>50533.011814815167</v>
      </c>
      <c r="AM297" s="18">
        <f t="shared" si="15"/>
        <v>64653.589142281773</v>
      </c>
      <c r="AN297" s="18">
        <f t="shared" si="15"/>
        <v>63093.681967974735</v>
      </c>
      <c r="AO297" s="18">
        <f t="shared" si="15"/>
        <v>58845.269059047794</v>
      </c>
      <c r="AP297" s="18">
        <f t="shared" si="15"/>
        <v>62881.323569878463</v>
      </c>
      <c r="AQ297" s="18">
        <f t="shared" si="15"/>
        <v>66755.171417424892</v>
      </c>
      <c r="AR297" s="18">
        <f t="shared" si="15"/>
        <v>62219.911869135511</v>
      </c>
      <c r="AS297" s="18">
        <f t="shared" si="15"/>
        <v>60729.620181246333</v>
      </c>
      <c r="AT297" s="18">
        <f t="shared" si="15"/>
        <v>63591.194850823536</v>
      </c>
      <c r="AU297" s="18">
        <f t="shared" si="15"/>
        <v>60211.911138159856</v>
      </c>
      <c r="AV297" s="18">
        <f t="shared" si="15"/>
        <v>64744.412239769197</v>
      </c>
      <c r="AW297" s="18">
        <f t="shared" si="15"/>
        <v>66545.182291324803</v>
      </c>
      <c r="AX297" s="18">
        <f t="shared" si="15"/>
        <v>63621.684921466578</v>
      </c>
      <c r="AY297" s="18">
        <f t="shared" si="15"/>
        <v>62769.723678010443</v>
      </c>
      <c r="AZ297" s="18">
        <f t="shared" si="15"/>
        <v>62159.368211252324</v>
      </c>
      <c r="BA297" s="18">
        <f t="shared" si="15"/>
        <v>61435.604813079932</v>
      </c>
      <c r="BB297" s="18">
        <f t="shared" si="16"/>
        <v>60805.803555476014</v>
      </c>
      <c r="BC297" s="18">
        <f t="shared" si="16"/>
        <v>60439.071534674717</v>
      </c>
      <c r="BD297" s="18">
        <f t="shared" si="16"/>
        <v>60125.026322500904</v>
      </c>
      <c r="BE297" s="18">
        <f t="shared" si="16"/>
        <v>59750.828881433772</v>
      </c>
      <c r="BF297" s="18">
        <f t="shared" si="16"/>
        <v>59327.906812156827</v>
      </c>
      <c r="BG297" s="18">
        <f t="shared" si="16"/>
        <v>58896.655042391154</v>
      </c>
      <c r="BH297" s="18">
        <f t="shared" si="16"/>
        <v>58440.644312267847</v>
      </c>
      <c r="BI297" s="18">
        <f t="shared" si="16"/>
        <v>58026.411042509193</v>
      </c>
      <c r="BJ297" s="18">
        <f t="shared" si="16"/>
        <v>57599.935533110183</v>
      </c>
      <c r="BK297" s="18">
        <f t="shared" si="16"/>
        <v>57166.476079630738</v>
      </c>
      <c r="BL297" s="18">
        <f t="shared" si="16"/>
        <v>56719.612745036095</v>
      </c>
      <c r="BM297" s="18">
        <f t="shared" si="16"/>
        <v>56263.194698133513</v>
      </c>
      <c r="BN297" s="18">
        <f t="shared" si="16"/>
        <v>56668.367401793934</v>
      </c>
      <c r="BO297" s="18">
        <f t="shared" si="16"/>
        <v>57067.142606763402</v>
      </c>
      <c r="BP297" s="18">
        <f t="shared" si="16"/>
        <v>57457.024951773368</v>
      </c>
      <c r="BQ297" s="18">
        <f t="shared" si="16"/>
        <v>57846.697704494793</v>
      </c>
      <c r="BR297" s="18">
        <f t="shared" si="17"/>
        <v>58240.927572235065</v>
      </c>
      <c r="BS297" s="18">
        <f t="shared" si="17"/>
        <v>58635.598023518294</v>
      </c>
      <c r="BT297" s="18">
        <f t="shared" si="17"/>
        <v>59035.755435923806</v>
      </c>
      <c r="BU297" s="18">
        <f t="shared" si="17"/>
        <v>59430.207788167594</v>
      </c>
      <c r="BV297" s="18">
        <f t="shared" si="17"/>
        <v>59826.798489261579</v>
      </c>
      <c r="BW297" s="18">
        <f t="shared" si="17"/>
        <v>60222.523506580837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91.699999999999989</v>
      </c>
      <c r="G298" s="18">
        <f t="shared" si="13"/>
        <v>117.4</v>
      </c>
      <c r="H298" s="18">
        <f t="shared" si="13"/>
        <v>83.7</v>
      </c>
      <c r="I298" s="18">
        <f t="shared" si="13"/>
        <v>76.3</v>
      </c>
      <c r="J298" s="18">
        <f t="shared" si="13"/>
        <v>95.2</v>
      </c>
      <c r="K298" s="18">
        <f t="shared" si="13"/>
        <v>87</v>
      </c>
      <c r="L298" s="18">
        <f t="shared" si="13"/>
        <v>90</v>
      </c>
      <c r="M298" s="18">
        <f t="shared" si="13"/>
        <v>90</v>
      </c>
      <c r="N298" s="18">
        <f t="shared" si="13"/>
        <v>90</v>
      </c>
      <c r="O298" s="18">
        <f t="shared" si="13"/>
        <v>90</v>
      </c>
      <c r="P298" s="18">
        <f t="shared" si="13"/>
        <v>39.999999999999993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100</v>
      </c>
      <c r="Y298" s="18">
        <f t="shared" si="14"/>
        <v>329.79999999999995</v>
      </c>
      <c r="Z298" s="18">
        <f t="shared" si="14"/>
        <v>713.4</v>
      </c>
      <c r="AA298" s="18">
        <f t="shared" si="14"/>
        <v>824.5</v>
      </c>
      <c r="AB298" s="18">
        <f t="shared" si="14"/>
        <v>918.16889632107018</v>
      </c>
      <c r="AC298" s="18">
        <f t="shared" si="14"/>
        <v>853.21070234113711</v>
      </c>
      <c r="AD298" s="18">
        <f t="shared" si="14"/>
        <v>930.6354515050167</v>
      </c>
      <c r="AE298" s="18">
        <f t="shared" si="14"/>
        <v>870.0585284280935</v>
      </c>
      <c r="AF298" s="18">
        <f t="shared" si="14"/>
        <v>870.14214046822735</v>
      </c>
      <c r="AG298" s="18">
        <f t="shared" si="14"/>
        <v>844.53177257525078</v>
      </c>
      <c r="AH298" s="18">
        <f t="shared" si="14"/>
        <v>869.3478260869565</v>
      </c>
      <c r="AI298" s="18">
        <f t="shared" si="14"/>
        <v>822.80869565217631</v>
      </c>
      <c r="AJ298" s="18">
        <f t="shared" si="14"/>
        <v>975.00000000000273</v>
      </c>
      <c r="AK298" s="18">
        <f t="shared" si="14"/>
        <v>808.63478260869829</v>
      </c>
      <c r="AL298" s="18">
        <f t="shared" si="15"/>
        <v>739.71304347826276</v>
      </c>
      <c r="AM298" s="18">
        <f t="shared" si="15"/>
        <v>873.68695652174131</v>
      </c>
      <c r="AN298" s="18">
        <f t="shared" si="15"/>
        <v>1059.2000000000028</v>
      </c>
      <c r="AO298" s="18">
        <f t="shared" si="15"/>
        <v>973.37391304347966</v>
      </c>
      <c r="AP298" s="18">
        <f t="shared" si="15"/>
        <v>949.2</v>
      </c>
      <c r="AQ298" s="18">
        <f t="shared" si="15"/>
        <v>776.45</v>
      </c>
      <c r="AR298" s="18">
        <f t="shared" si="15"/>
        <v>747.30000000000007</v>
      </c>
      <c r="AS298" s="18">
        <f t="shared" si="15"/>
        <v>1011.8499999999999</v>
      </c>
      <c r="AT298" s="18">
        <f t="shared" si="15"/>
        <v>1050</v>
      </c>
      <c r="AU298" s="18">
        <f t="shared" si="15"/>
        <v>808.5</v>
      </c>
      <c r="AV298" s="18">
        <f t="shared" si="15"/>
        <v>880</v>
      </c>
      <c r="AW298" s="18">
        <f t="shared" si="15"/>
        <v>850</v>
      </c>
      <c r="AX298" s="18">
        <f t="shared" si="15"/>
        <v>850</v>
      </c>
      <c r="AY298" s="18">
        <f t="shared" si="15"/>
        <v>850</v>
      </c>
      <c r="AZ298" s="18">
        <f t="shared" si="15"/>
        <v>850</v>
      </c>
      <c r="BA298" s="18">
        <f t="shared" si="15"/>
        <v>850</v>
      </c>
      <c r="BB298" s="18">
        <f t="shared" si="16"/>
        <v>850</v>
      </c>
      <c r="BC298" s="18">
        <f t="shared" si="16"/>
        <v>850</v>
      </c>
      <c r="BD298" s="18">
        <f t="shared" si="16"/>
        <v>850</v>
      </c>
      <c r="BE298" s="18">
        <f t="shared" si="16"/>
        <v>850</v>
      </c>
      <c r="BF298" s="18">
        <f t="shared" si="16"/>
        <v>850</v>
      </c>
      <c r="BG298" s="18">
        <f t="shared" si="16"/>
        <v>850</v>
      </c>
      <c r="BH298" s="18">
        <f t="shared" si="16"/>
        <v>850</v>
      </c>
      <c r="BI298" s="18">
        <f t="shared" si="16"/>
        <v>850</v>
      </c>
      <c r="BJ298" s="18">
        <f t="shared" si="16"/>
        <v>850</v>
      </c>
      <c r="BK298" s="18">
        <f t="shared" si="16"/>
        <v>850</v>
      </c>
      <c r="BL298" s="18">
        <f t="shared" si="16"/>
        <v>850</v>
      </c>
      <c r="BM298" s="18">
        <f t="shared" si="16"/>
        <v>850</v>
      </c>
      <c r="BN298" s="18">
        <f t="shared" si="16"/>
        <v>850</v>
      </c>
      <c r="BO298" s="18">
        <f t="shared" si="16"/>
        <v>850</v>
      </c>
      <c r="BP298" s="18">
        <f t="shared" si="16"/>
        <v>850</v>
      </c>
      <c r="BQ298" s="18">
        <f t="shared" si="16"/>
        <v>850</v>
      </c>
      <c r="BR298" s="18">
        <f t="shared" si="17"/>
        <v>850</v>
      </c>
      <c r="BS298" s="18">
        <f t="shared" si="17"/>
        <v>850</v>
      </c>
      <c r="BT298" s="18">
        <f t="shared" si="17"/>
        <v>850</v>
      </c>
      <c r="BU298" s="18">
        <f t="shared" si="17"/>
        <v>850</v>
      </c>
      <c r="BV298" s="18">
        <f t="shared" si="17"/>
        <v>850</v>
      </c>
      <c r="BW298" s="18">
        <f t="shared" si="17"/>
        <v>850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10415.6</v>
      </c>
      <c r="G299" s="18">
        <f t="shared" si="13"/>
        <v>9910.1999999999989</v>
      </c>
      <c r="H299" s="18">
        <f t="shared" si="13"/>
        <v>12585</v>
      </c>
      <c r="I299" s="18">
        <f t="shared" si="13"/>
        <v>14884.1</v>
      </c>
      <c r="J299" s="18">
        <f t="shared" si="13"/>
        <v>13850.099999999999</v>
      </c>
      <c r="K299" s="18">
        <f t="shared" si="13"/>
        <v>11388.5</v>
      </c>
      <c r="L299" s="18">
        <f t="shared" si="13"/>
        <v>13731.199999999999</v>
      </c>
      <c r="M299" s="18">
        <f t="shared" si="13"/>
        <v>15241.9</v>
      </c>
      <c r="N299" s="18">
        <f t="shared" si="13"/>
        <v>16094.099999999999</v>
      </c>
      <c r="O299" s="18">
        <f t="shared" si="13"/>
        <v>16669.699999999997</v>
      </c>
      <c r="P299" s="18">
        <f t="shared" si="13"/>
        <v>17083.400000000001</v>
      </c>
      <c r="Q299" s="18">
        <f t="shared" si="13"/>
        <v>17661.900000000001</v>
      </c>
      <c r="R299" s="18">
        <f t="shared" si="13"/>
        <v>15221.3</v>
      </c>
      <c r="S299" s="18">
        <f t="shared" si="13"/>
        <v>16804.5</v>
      </c>
      <c r="T299" s="18">
        <f t="shared" si="13"/>
        <v>17924</v>
      </c>
      <c r="U299" s="18">
        <f t="shared" si="13"/>
        <v>18788.156999999999</v>
      </c>
      <c r="V299" s="18">
        <f t="shared" si="14"/>
        <v>19436.619613433693</v>
      </c>
      <c r="W299" s="18">
        <f t="shared" si="14"/>
        <v>19504.39151890975</v>
      </c>
      <c r="X299" s="18">
        <f t="shared" si="14"/>
        <v>19844.742654570502</v>
      </c>
      <c r="Y299" s="18">
        <f t="shared" si="14"/>
        <v>17506.027668050614</v>
      </c>
      <c r="Z299" s="18">
        <f t="shared" si="14"/>
        <v>15688.586898158144</v>
      </c>
      <c r="AA299" s="18">
        <f t="shared" si="14"/>
        <v>16312.736512052095</v>
      </c>
      <c r="AB299" s="18">
        <f t="shared" si="14"/>
        <v>16800.409698996653</v>
      </c>
      <c r="AC299" s="18">
        <f t="shared" si="14"/>
        <v>17210.518394648829</v>
      </c>
      <c r="AD299" s="18">
        <f t="shared" si="14"/>
        <v>16078.871237458194</v>
      </c>
      <c r="AE299" s="18">
        <f t="shared" si="14"/>
        <v>14538.048945201956</v>
      </c>
      <c r="AF299" s="18">
        <f t="shared" si="14"/>
        <v>14672.723983792126</v>
      </c>
      <c r="AG299" s="18">
        <f t="shared" si="14"/>
        <v>13567.423680404334</v>
      </c>
      <c r="AH299" s="18">
        <f t="shared" si="14"/>
        <v>13364.262724306762</v>
      </c>
      <c r="AI299" s="18">
        <f t="shared" si="14"/>
        <v>18560.556801687522</v>
      </c>
      <c r="AJ299" s="18">
        <f t="shared" si="14"/>
        <v>18999.671696753241</v>
      </c>
      <c r="AK299" s="18">
        <f t="shared" si="14"/>
        <v>18531.270170335738</v>
      </c>
      <c r="AL299" s="18">
        <f t="shared" si="15"/>
        <v>19376.18813302198</v>
      </c>
      <c r="AM299" s="18">
        <f t="shared" si="15"/>
        <v>18507.71044064132</v>
      </c>
      <c r="AN299" s="18">
        <f t="shared" si="15"/>
        <v>17842.068121449694</v>
      </c>
      <c r="AO299" s="18">
        <f t="shared" si="15"/>
        <v>16672.139360739198</v>
      </c>
      <c r="AP299" s="18">
        <f t="shared" si="15"/>
        <v>17404.08999033269</v>
      </c>
      <c r="AQ299" s="18">
        <f t="shared" si="15"/>
        <v>16275.462015291256</v>
      </c>
      <c r="AR299" s="18">
        <f t="shared" si="15"/>
        <v>14277.32770485041</v>
      </c>
      <c r="AS299" s="18">
        <f t="shared" si="15"/>
        <v>14873.918582344122</v>
      </c>
      <c r="AT299" s="18">
        <f t="shared" si="15"/>
        <v>14091.2</v>
      </c>
      <c r="AU299" s="18">
        <f t="shared" si="15"/>
        <v>12676</v>
      </c>
      <c r="AV299" s="18">
        <f t="shared" si="15"/>
        <v>11734.8992</v>
      </c>
      <c r="AW299" s="18">
        <f t="shared" si="15"/>
        <v>12607.904</v>
      </c>
      <c r="AX299" s="18">
        <f t="shared" si="15"/>
        <v>14051.180222676538</v>
      </c>
      <c r="AY299" s="18">
        <f t="shared" si="15"/>
        <v>14026.138264267625</v>
      </c>
      <c r="AZ299" s="18">
        <f t="shared" si="15"/>
        <v>14019.931821668652</v>
      </c>
      <c r="BA299" s="18">
        <f t="shared" si="15"/>
        <v>14022.809895013866</v>
      </c>
      <c r="BB299" s="18">
        <f t="shared" si="16"/>
        <v>14005.420663939705</v>
      </c>
      <c r="BC299" s="18">
        <f t="shared" si="16"/>
        <v>14015.972807088707</v>
      </c>
      <c r="BD299" s="18">
        <f t="shared" si="16"/>
        <v>14081.862009985109</v>
      </c>
      <c r="BE299" s="18">
        <f t="shared" si="16"/>
        <v>14107.799578609427</v>
      </c>
      <c r="BF299" s="18">
        <f t="shared" si="16"/>
        <v>14164.342784811124</v>
      </c>
      <c r="BG299" s="18">
        <f t="shared" si="16"/>
        <v>14236.864405778848</v>
      </c>
      <c r="BH299" s="18">
        <f t="shared" si="16"/>
        <v>14313.912269363367</v>
      </c>
      <c r="BI299" s="18">
        <f t="shared" si="16"/>
        <v>14369.912589652793</v>
      </c>
      <c r="BJ299" s="18">
        <f t="shared" si="16"/>
        <v>14417.990535853985</v>
      </c>
      <c r="BK299" s="18">
        <f t="shared" si="16"/>
        <v>14466.661429575341</v>
      </c>
      <c r="BL299" s="18">
        <f t="shared" si="16"/>
        <v>14509.533989416923</v>
      </c>
      <c r="BM299" s="18">
        <f t="shared" si="16"/>
        <v>14552.513044542595</v>
      </c>
      <c r="BN299" s="18">
        <f t="shared" si="16"/>
        <v>14500.28296757001</v>
      </c>
      <c r="BO299" s="18">
        <f t="shared" si="16"/>
        <v>14557.506943683409</v>
      </c>
      <c r="BP299" s="18">
        <f t="shared" si="16"/>
        <v>14621.243433347638</v>
      </c>
      <c r="BQ299" s="18">
        <f t="shared" si="16"/>
        <v>14677.230676904326</v>
      </c>
      <c r="BR299" s="18">
        <f t="shared" si="17"/>
        <v>14726.542374450724</v>
      </c>
      <c r="BS299" s="18">
        <f t="shared" si="17"/>
        <v>14774.064293056985</v>
      </c>
      <c r="BT299" s="18">
        <f t="shared" si="17"/>
        <v>14826.427391926576</v>
      </c>
      <c r="BU299" s="18">
        <f t="shared" si="17"/>
        <v>14875.602527362787</v>
      </c>
      <c r="BV299" s="18">
        <f t="shared" si="17"/>
        <v>14927.312415148936</v>
      </c>
      <c r="BW299" s="18">
        <f t="shared" si="17"/>
        <v>14985.644199249344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68A21687-D9CE-4FD8-8562-14CA93DA1C75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730C3-B984-4338-BBA1-3DD53BBC30E2}">
  <sheetPr codeName="Sheet6"/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34" width="3.875" style="11" bestFit="1" customWidth="1"/>
    <col min="35" max="75" width="4.375" style="1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4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21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9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9">
        <f>IFERROR(AP_P!E10/(AP_Cap_O!E10+AP_Cap_H!E10),0)</f>
        <v>0</v>
      </c>
      <c r="F10" s="19">
        <f>IFERROR(AP_P!F10/(AP_Cap_O!F10+AP_Cap_H!F10),0)</f>
        <v>0</v>
      </c>
      <c r="G10" s="19">
        <f>IFERROR(AP_P!G10/(AP_Cap_O!G10+AP_Cap_H!G10),0)</f>
        <v>0</v>
      </c>
      <c r="H10" s="19">
        <f>IFERROR(AP_P!H10/(AP_Cap_O!H10+AP_Cap_H!H10),0)</f>
        <v>0</v>
      </c>
      <c r="I10" s="19">
        <f>IFERROR(AP_P!I10/(AP_Cap_O!I10+AP_Cap_H!I10),0)</f>
        <v>0</v>
      </c>
      <c r="J10" s="19">
        <f>IFERROR(AP_P!J10/(AP_Cap_O!J10+AP_Cap_H!J10),0)</f>
        <v>0</v>
      </c>
      <c r="K10" s="19">
        <f>IFERROR(AP_P!K10/(AP_Cap_O!K10+AP_Cap_H!K10),0)</f>
        <v>0</v>
      </c>
      <c r="L10" s="19">
        <f>IFERROR(AP_P!L10/(AP_Cap_O!L10+AP_Cap_H!L10),0)</f>
        <v>0</v>
      </c>
      <c r="M10" s="19">
        <f>IFERROR(AP_P!M10/(AP_Cap_O!M10+AP_Cap_H!M10),0)</f>
        <v>0</v>
      </c>
      <c r="N10" s="19">
        <f>IFERROR(AP_P!N10/(AP_Cap_O!N10+AP_Cap_H!N10),0)</f>
        <v>0</v>
      </c>
      <c r="O10" s="19">
        <f>IFERROR(AP_P!O10/(AP_Cap_O!O10+AP_Cap_H!O10),0)</f>
        <v>0</v>
      </c>
      <c r="P10" s="19">
        <f>IFERROR(AP_P!P10/(AP_Cap_O!P10+AP_Cap_H!P10),0)</f>
        <v>0</v>
      </c>
      <c r="Q10" s="19">
        <f>IFERROR(AP_P!Q10/(AP_Cap_O!Q10+AP_Cap_H!Q10),0)</f>
        <v>0</v>
      </c>
      <c r="R10" s="19">
        <f>IFERROR(AP_P!R10/(AP_Cap_O!R10+AP_Cap_H!R10),0)</f>
        <v>0</v>
      </c>
      <c r="S10" s="19">
        <f>IFERROR(AP_P!S10/(AP_Cap_O!S10+AP_Cap_H!S10),0)</f>
        <v>0</v>
      </c>
      <c r="T10" s="19">
        <f>IFERROR(AP_P!T10/(AP_Cap_O!T10+AP_Cap_H!T10),0)</f>
        <v>0</v>
      </c>
      <c r="U10" s="19">
        <f>IFERROR(AP_P!U10/(AP_Cap_O!U10+AP_Cap_H!U10),0)</f>
        <v>0</v>
      </c>
      <c r="V10" s="19">
        <f>IFERROR(AP_P!V10/(AP_Cap_O!V10+AP_Cap_H!V10),0)</f>
        <v>0</v>
      </c>
      <c r="W10" s="19">
        <f>IFERROR(AP_P!W10/(AP_Cap_O!W10+AP_Cap_H!W10),0)</f>
        <v>0</v>
      </c>
      <c r="X10" s="19">
        <f>IFERROR(AP_P!X10/(AP_Cap_O!X10+AP_Cap_H!X10),0)</f>
        <v>0</v>
      </c>
      <c r="Y10" s="19">
        <f>IFERROR(AP_P!Y10/(AP_Cap_O!Y10+AP_Cap_H!Y10),0)</f>
        <v>0</v>
      </c>
      <c r="Z10" s="19">
        <f>IFERROR(AP_P!Z10/(AP_Cap_O!Z10+AP_Cap_H!Z10),0)</f>
        <v>0</v>
      </c>
      <c r="AA10" s="19">
        <f>IFERROR(AP_P!AA10/(AP_Cap_O!AA10+AP_Cap_H!AA10),0)</f>
        <v>0</v>
      </c>
      <c r="AB10" s="19">
        <f>IFERROR(AP_P!AB10/(AP_Cap_O!AB10+AP_Cap_H!AB10),0)</f>
        <v>0</v>
      </c>
      <c r="AC10" s="19">
        <f>IFERROR(AP_P!AC10/(AP_Cap_O!AC10+AP_Cap_H!AC10),0)</f>
        <v>0</v>
      </c>
      <c r="AD10" s="19">
        <f>IFERROR(AP_P!AD10/(AP_Cap_O!AD10+AP_Cap_H!AD10),0)</f>
        <v>0</v>
      </c>
      <c r="AE10" s="19">
        <f>IFERROR(AP_P!AE10/(AP_Cap_O!AE10+AP_Cap_H!AE10),0)</f>
        <v>0</v>
      </c>
      <c r="AF10" s="19">
        <f>IFERROR(AP_P!AF10/(AP_Cap_O!AF10+AP_Cap_H!AF10),0)</f>
        <v>0</v>
      </c>
      <c r="AG10" s="19">
        <f>IFERROR(AP_P!AG10/(AP_Cap_O!AG10+AP_Cap_H!AG10),0)</f>
        <v>0</v>
      </c>
      <c r="AH10" s="19">
        <f>IFERROR(AP_P!AH10/(AP_Cap_O!AH10+AP_Cap_H!AH10),0)</f>
        <v>0</v>
      </c>
      <c r="AI10" s="19">
        <f>IFERROR(AP_P!AI10/(AP_Cap_O!AI10+AP_Cap_H!AI10),0)</f>
        <v>0.89439738639755806</v>
      </c>
      <c r="AJ10" s="19">
        <f>IFERROR(AP_P!AJ10/(AP_Cap_O!AJ10+AP_Cap_H!AJ10),0)</f>
        <v>0.92005766419676915</v>
      </c>
      <c r="AK10" s="19">
        <f>IFERROR(AP_P!AK10/(AP_Cap_O!AK10+AP_Cap_H!AK10),0)</f>
        <v>0.84749662941332871</v>
      </c>
      <c r="AL10" s="19">
        <f>IFERROR(AP_P!AL10/(AP_Cap_O!AL10+AP_Cap_H!AL10),0)</f>
        <v>0.84401242061824189</v>
      </c>
      <c r="AM10" s="19">
        <f>IFERROR(AP_P!AM10/(AP_Cap_O!AM10+AP_Cap_H!AM10),0)</f>
        <v>0.97193124247048257</v>
      </c>
      <c r="AN10" s="19">
        <f>IFERROR(AP_P!AN10/(AP_Cap_O!AN10+AP_Cap_H!AN10),0)</f>
        <v>0.93500816822225596</v>
      </c>
      <c r="AO10" s="19">
        <f>IFERROR(AP_P!AO10/(AP_Cap_O!AO10+AP_Cap_H!AO10),0)</f>
        <v>0.90072873399911391</v>
      </c>
      <c r="AP10" s="19">
        <f>IFERROR(AP_P!AP10/(AP_Cap_O!AP10+AP_Cap_H!AP10),0)</f>
        <v>0.9592454814902891</v>
      </c>
      <c r="AQ10" s="19">
        <f>IFERROR(AP_P!AQ10/(AP_Cap_O!AQ10+AP_Cap_H!AQ10),0)</f>
        <v>0.94653288967259552</v>
      </c>
      <c r="AR10" s="19">
        <f>IFERROR(AP_P!AR10/(AP_Cap_O!AR10+AP_Cap_H!AR10),0)</f>
        <v>0.89828348813058467</v>
      </c>
      <c r="AS10" s="19">
        <f>IFERROR(AP_P!AS10/(AP_Cap_O!AS10+AP_Cap_H!AS10),0)</f>
        <v>0.92204359394291768</v>
      </c>
      <c r="AT10" s="19">
        <f>IFERROR(AP_P!AT10/(AP_Cap_O!AT10+AP_Cap_H!AT10),0)</f>
        <v>0.95230846969184735</v>
      </c>
      <c r="AU10" s="19">
        <f>IFERROR(AP_P!AU10/(AP_Cap_O!AU10+AP_Cap_H!AU10),0)</f>
        <v>0.86406404733685693</v>
      </c>
      <c r="AV10" s="19">
        <f>IFERROR(AP_P!AV10/(AP_Cap_O!AV10+AP_Cap_H!AV10),0)</f>
        <v>0.88151353206632088</v>
      </c>
      <c r="AW10" s="19">
        <f>IFERROR(AP_P!AW10/(AP_Cap_O!AW10+AP_Cap_H!AW10),0)</f>
        <v>0.90368086302726469</v>
      </c>
      <c r="AX10" s="19">
        <f>IFERROR(AP_P!AX10/(AP_Cap_O!AX10+AP_Cap_H!AX10),0)</f>
        <v>0.87497381088247095</v>
      </c>
      <c r="AY10" s="19">
        <f>IFERROR(AP_P!AY10/(AP_Cap_O!AY10+AP_Cap_H!AY10),0)</f>
        <v>0.85279435463634412</v>
      </c>
      <c r="AZ10" s="19">
        <f>IFERROR(AP_P!AZ10/(AP_Cap_O!AZ10+AP_Cap_H!AZ10),0)</f>
        <v>0.8477155575312918</v>
      </c>
      <c r="BA10" s="19">
        <f>IFERROR(AP_P!BA10/(AP_Cap_O!BA10+AP_Cap_H!BA10),0)</f>
        <v>0.84467065954271225</v>
      </c>
      <c r="BB10" s="19">
        <f>IFERROR(AP_P!BB10/(AP_Cap_O!BB10+AP_Cap_H!BB10),0)</f>
        <v>0.84576177760596927</v>
      </c>
      <c r="BC10" s="19">
        <f>IFERROR(AP_P!BC10/(AP_Cap_O!BC10+AP_Cap_H!BC10),0)</f>
        <v>0.8327519690040428</v>
      </c>
      <c r="BD10" s="19">
        <f>IFERROR(AP_P!BD10/(AP_Cap_O!BD10+AP_Cap_H!BD10),0)</f>
        <v>0.83091524833173525</v>
      </c>
      <c r="BE10" s="19">
        <f>IFERROR(AP_P!BE10/(AP_Cap_O!BE10+AP_Cap_H!BE10),0)</f>
        <v>0.82847058229670512</v>
      </c>
      <c r="BF10" s="19">
        <f>IFERROR(AP_P!BF10/(AP_Cap_O!BF10+AP_Cap_H!BF10),0)</f>
        <v>0.82633544779284618</v>
      </c>
      <c r="BG10" s="19">
        <f>IFERROR(AP_P!BG10/(AP_Cap_O!BG10+AP_Cap_H!BG10),0)</f>
        <v>0.82479210888937782</v>
      </c>
      <c r="BH10" s="19">
        <f>IFERROR(AP_P!BH10/(AP_Cap_O!BH10+AP_Cap_H!BH10),0)</f>
        <v>0.82324765956010504</v>
      </c>
      <c r="BI10" s="19">
        <f>IFERROR(AP_P!BI10/(AP_Cap_O!BI10+AP_Cap_H!BI10),0)</f>
        <v>0.81938989044336608</v>
      </c>
      <c r="BJ10" s="19">
        <f>IFERROR(AP_P!BJ10/(AP_Cap_O!BJ10+AP_Cap_H!BJ10),0)</f>
        <v>0.8151333017721395</v>
      </c>
      <c r="BK10" s="19">
        <f>IFERROR(AP_P!BK10/(AP_Cap_O!BK10+AP_Cap_H!BK10),0)</f>
        <v>0.81089605800401277</v>
      </c>
      <c r="BL10" s="19">
        <f>IFERROR(AP_P!BL10/(AP_Cap_O!BL10+AP_Cap_H!BL10),0)</f>
        <v>0.80651235546920608</v>
      </c>
      <c r="BM10" s="19">
        <f>IFERROR(AP_P!BM10/(AP_Cap_O!BM10+AP_Cap_H!BM10),0)</f>
        <v>0.80204967568020746</v>
      </c>
      <c r="BN10" s="19">
        <f>IFERROR(AP_P!BN10/(AP_Cap_O!BN10+AP_Cap_H!BN10),0)</f>
        <v>0.80262644226654101</v>
      </c>
      <c r="BO10" s="19">
        <f>IFERROR(AP_P!BO10/(AP_Cap_O!BO10+AP_Cap_H!BO10),0)</f>
        <v>0.80339723239113958</v>
      </c>
      <c r="BP10" s="19">
        <f>IFERROR(AP_P!BP10/(AP_Cap_O!BP10+AP_Cap_H!BP10),0)</f>
        <v>0.8041750869215023</v>
      </c>
      <c r="BQ10" s="19">
        <f>IFERROR(AP_P!BQ10/(AP_Cap_O!BQ10+AP_Cap_H!BQ10),0)</f>
        <v>0.804748937631383</v>
      </c>
      <c r="BR10" s="19">
        <f>IFERROR(AP_P!BR10/(AP_Cap_O!BR10+AP_Cap_H!BR10),0)</f>
        <v>0.8051847614563673</v>
      </c>
      <c r="BS10" s="19">
        <f>IFERROR(AP_P!BS10/(AP_Cap_O!BS10+AP_Cap_H!BS10),0)</f>
        <v>0.80563471081200211</v>
      </c>
      <c r="BT10" s="19">
        <f>IFERROR(AP_P!BT10/(AP_Cap_O!BT10+AP_Cap_H!BT10),0)</f>
        <v>0.80620966117424209</v>
      </c>
      <c r="BU10" s="19">
        <f>IFERROR(AP_P!BU10/(AP_Cap_O!BU10+AP_Cap_H!BU10),0)</f>
        <v>0.80675975492774876</v>
      </c>
      <c r="BV10" s="19">
        <f>IFERROR(AP_P!BV10/(AP_Cap_O!BV10+AP_Cap_H!BV10),0)</f>
        <v>0.80730802650990818</v>
      </c>
      <c r="BW10" s="19">
        <f>IFERROR(AP_P!BW10/(AP_Cap_O!BW10+AP_Cap_H!BW10),0)</f>
        <v>0.80794813773897822</v>
      </c>
    </row>
    <row r="11" spans="2:75" x14ac:dyDescent="0.2">
      <c r="B11" s="11" t="s">
        <v>10</v>
      </c>
      <c r="C11" s="11" t="s">
        <v>11</v>
      </c>
      <c r="D11" s="11" t="s">
        <v>12</v>
      </c>
      <c r="E11" s="66">
        <v>0</v>
      </c>
      <c r="F11" s="66">
        <v>0</v>
      </c>
      <c r="G11" s="66">
        <v>0</v>
      </c>
      <c r="H11" s="66">
        <v>0</v>
      </c>
      <c r="I11" s="66">
        <v>0</v>
      </c>
      <c r="J11" s="66">
        <v>0</v>
      </c>
      <c r="K11" s="66">
        <v>0</v>
      </c>
      <c r="L11" s="66">
        <v>0</v>
      </c>
      <c r="M11" s="66">
        <v>0</v>
      </c>
      <c r="N11" s="66">
        <v>0</v>
      </c>
      <c r="O11" s="66">
        <v>0</v>
      </c>
      <c r="P11" s="66">
        <v>0</v>
      </c>
      <c r="Q11" s="66">
        <v>0</v>
      </c>
      <c r="R11" s="66">
        <v>0</v>
      </c>
      <c r="S11" s="66">
        <v>0</v>
      </c>
      <c r="T11" s="66">
        <v>0</v>
      </c>
      <c r="U11" s="66">
        <v>0</v>
      </c>
      <c r="V11" s="66">
        <v>0</v>
      </c>
      <c r="W11" s="66">
        <v>0</v>
      </c>
      <c r="X11" s="66">
        <v>0</v>
      </c>
      <c r="Y11" s="66">
        <v>0</v>
      </c>
      <c r="Z11" s="66">
        <v>0</v>
      </c>
      <c r="AA11" s="66">
        <v>0</v>
      </c>
      <c r="AB11" s="66">
        <v>0</v>
      </c>
      <c r="AC11" s="66">
        <v>0</v>
      </c>
      <c r="AD11" s="66">
        <v>0</v>
      </c>
      <c r="AE11" s="66">
        <v>0</v>
      </c>
      <c r="AF11" s="66">
        <v>0</v>
      </c>
      <c r="AG11" s="66">
        <v>0</v>
      </c>
      <c r="AH11" s="66">
        <v>0</v>
      </c>
      <c r="AI11" s="66">
        <v>1.3703701646783626</v>
      </c>
      <c r="AJ11" s="66">
        <v>1.1088242319883039</v>
      </c>
      <c r="AK11" s="66">
        <v>1.1661898704093567</v>
      </c>
      <c r="AL11" s="66">
        <v>0.8405440594152046</v>
      </c>
      <c r="AM11" s="66">
        <v>1.2292751392982455</v>
      </c>
      <c r="AN11" s="66">
        <v>1.2105213614035086</v>
      </c>
      <c r="AO11" s="66">
        <v>0.92868426426900597</v>
      </c>
      <c r="AP11" s="66">
        <v>0.91844885543859645</v>
      </c>
      <c r="AQ11" s="66">
        <v>0.5645568474269006</v>
      </c>
      <c r="AR11" s="66">
        <v>0.75531090725146199</v>
      </c>
      <c r="AS11" s="66">
        <v>0.79876606637426906</v>
      </c>
      <c r="AT11" s="66">
        <v>0.89766081871345027</v>
      </c>
      <c r="AU11" s="66">
        <v>0.6871345029239766</v>
      </c>
      <c r="AV11" s="66">
        <v>0.83333333333333337</v>
      </c>
      <c r="AW11" s="66">
        <v>0.92105263157894735</v>
      </c>
      <c r="AX11" s="66">
        <v>0.81871345029239762</v>
      </c>
      <c r="AY11" s="66">
        <v>0.81871345029239762</v>
      </c>
      <c r="AZ11" s="66">
        <v>0.81871345029239762</v>
      </c>
      <c r="BA11" s="66">
        <v>0.81871345029239762</v>
      </c>
      <c r="BB11" s="66">
        <v>0.81871345029239762</v>
      </c>
      <c r="BC11" s="66">
        <v>0.81871345029239762</v>
      </c>
      <c r="BD11" s="66">
        <v>0.81871345029239762</v>
      </c>
      <c r="BE11" s="66">
        <v>0.81871345029239762</v>
      </c>
      <c r="BF11" s="66">
        <v>0.81871345029239762</v>
      </c>
      <c r="BG11" s="66">
        <v>0.81871345029239762</v>
      </c>
      <c r="BH11" s="66">
        <v>0.81871345029239762</v>
      </c>
      <c r="BI11" s="66">
        <v>0.81871345029239762</v>
      </c>
      <c r="BJ11" s="66">
        <v>0.81871345029239762</v>
      </c>
      <c r="BK11" s="66">
        <v>0.81871345029239762</v>
      </c>
      <c r="BL11" s="66">
        <v>0.81871345029239762</v>
      </c>
      <c r="BM11" s="66">
        <v>0.81871345029239762</v>
      </c>
      <c r="BN11" s="66">
        <v>0.81871345029239762</v>
      </c>
      <c r="BO11" s="66">
        <v>0.81871345029239762</v>
      </c>
      <c r="BP11" s="66">
        <v>0.81871345029239762</v>
      </c>
      <c r="BQ11" s="66">
        <v>0.81871345029239762</v>
      </c>
      <c r="BR11" s="66">
        <v>0.81871345029239762</v>
      </c>
      <c r="BS11" s="66">
        <v>0.81871345029239762</v>
      </c>
      <c r="BT11" s="66">
        <v>0.81871345029239762</v>
      </c>
      <c r="BU11" s="66">
        <v>0.81871345029239762</v>
      </c>
      <c r="BV11" s="66">
        <v>0.81871345029239762</v>
      </c>
      <c r="BW11" s="66">
        <v>0.81871345029239762</v>
      </c>
    </row>
    <row r="12" spans="2:75" x14ac:dyDescent="0.2">
      <c r="B12" s="11" t="s">
        <v>10</v>
      </c>
      <c r="C12" s="11" t="s">
        <v>11</v>
      </c>
      <c r="D12" s="11" t="s">
        <v>13</v>
      </c>
      <c r="E12" s="66">
        <v>0</v>
      </c>
      <c r="F12" s="66">
        <v>0</v>
      </c>
      <c r="G12" s="66">
        <v>0</v>
      </c>
      <c r="H12" s="66">
        <v>0</v>
      </c>
      <c r="I12" s="66">
        <v>0</v>
      </c>
      <c r="J12" s="66">
        <v>0</v>
      </c>
      <c r="K12" s="66">
        <v>0</v>
      </c>
      <c r="L12" s="66">
        <v>0</v>
      </c>
      <c r="M12" s="66">
        <v>0</v>
      </c>
      <c r="N12" s="66">
        <v>0</v>
      </c>
      <c r="O12" s="66">
        <v>0</v>
      </c>
      <c r="P12" s="66">
        <v>0</v>
      </c>
      <c r="Q12" s="66">
        <v>0</v>
      </c>
      <c r="R12" s="66">
        <v>0</v>
      </c>
      <c r="S12" s="66">
        <v>0</v>
      </c>
      <c r="T12" s="66">
        <v>0</v>
      </c>
      <c r="U12" s="66">
        <v>0</v>
      </c>
      <c r="V12" s="66">
        <v>0</v>
      </c>
      <c r="W12" s="66">
        <v>0</v>
      </c>
      <c r="X12" s="66">
        <v>0</v>
      </c>
      <c r="Y12" s="66">
        <v>0</v>
      </c>
      <c r="Z12" s="66">
        <v>0</v>
      </c>
      <c r="AA12" s="66">
        <v>0</v>
      </c>
      <c r="AB12" s="66">
        <v>0</v>
      </c>
      <c r="AC12" s="66">
        <v>0</v>
      </c>
      <c r="AD12" s="66">
        <v>0</v>
      </c>
      <c r="AE12" s="66">
        <v>0</v>
      </c>
      <c r="AF12" s="66">
        <v>0</v>
      </c>
      <c r="AG12" s="66">
        <v>0</v>
      </c>
      <c r="AH12" s="66">
        <v>0</v>
      </c>
      <c r="AI12" s="66">
        <v>1.2741361787602459</v>
      </c>
      <c r="AJ12" s="66">
        <v>1.2577629151406251</v>
      </c>
      <c r="AK12" s="66">
        <v>1.2901578968227039</v>
      </c>
      <c r="AL12" s="66">
        <v>1.4087178831901908</v>
      </c>
      <c r="AM12" s="66">
        <v>1.4048718894685139</v>
      </c>
      <c r="AN12" s="66">
        <v>1.4093101612136003</v>
      </c>
      <c r="AO12" s="66">
        <v>1.2559009273668971</v>
      </c>
      <c r="AP12" s="66">
        <v>1.2491512247684107</v>
      </c>
      <c r="AQ12" s="66">
        <v>1.1266212544507466</v>
      </c>
      <c r="AR12" s="66">
        <v>1.1445968346425257</v>
      </c>
      <c r="AS12" s="66">
        <v>1.1877921940179164</v>
      </c>
      <c r="AT12" s="66">
        <v>1.2382864792503347</v>
      </c>
      <c r="AU12" s="66">
        <v>0.86746987951807231</v>
      </c>
      <c r="AV12" s="66">
        <v>0.96720214190093712</v>
      </c>
      <c r="AW12" s="66">
        <v>0.98393574297188757</v>
      </c>
      <c r="AX12" s="66">
        <v>0.96385542168674698</v>
      </c>
      <c r="AY12" s="66">
        <v>0.96385542168674698</v>
      </c>
      <c r="AZ12" s="66">
        <v>0.96385542168674698</v>
      </c>
      <c r="BA12" s="66">
        <v>0.96385542168674698</v>
      </c>
      <c r="BB12" s="66">
        <v>0.96385542168674698</v>
      </c>
      <c r="BC12" s="66">
        <v>0.96385542168674698</v>
      </c>
      <c r="BD12" s="66">
        <v>0.96385542168674698</v>
      </c>
      <c r="BE12" s="66">
        <v>0.96385542168674698</v>
      </c>
      <c r="BF12" s="66">
        <v>0.96385542168674698</v>
      </c>
      <c r="BG12" s="66">
        <v>0.96385542168674698</v>
      </c>
      <c r="BH12" s="66">
        <v>0.96385542168674698</v>
      </c>
      <c r="BI12" s="66">
        <v>0.96385542168674698</v>
      </c>
      <c r="BJ12" s="66">
        <v>0.96385542168674698</v>
      </c>
      <c r="BK12" s="66">
        <v>0.96385542168674698</v>
      </c>
      <c r="BL12" s="66">
        <v>0.96385542168674698</v>
      </c>
      <c r="BM12" s="66">
        <v>0.96385542168674698</v>
      </c>
      <c r="BN12" s="66">
        <v>0.96385542168674698</v>
      </c>
      <c r="BO12" s="66">
        <v>0.96385542168674698</v>
      </c>
      <c r="BP12" s="66">
        <v>0.96385542168674698</v>
      </c>
      <c r="BQ12" s="66">
        <v>0.96385542168674698</v>
      </c>
      <c r="BR12" s="66">
        <v>0.96385542168674698</v>
      </c>
      <c r="BS12" s="66">
        <v>0.96385542168674698</v>
      </c>
      <c r="BT12" s="66">
        <v>0.96385542168674698</v>
      </c>
      <c r="BU12" s="66">
        <v>0.96385542168674698</v>
      </c>
      <c r="BV12" s="66">
        <v>0.96385542168674698</v>
      </c>
      <c r="BW12" s="66">
        <v>0.96385542168674698</v>
      </c>
    </row>
    <row r="13" spans="2:75" x14ac:dyDescent="0.2">
      <c r="B13" s="11" t="s">
        <v>10</v>
      </c>
      <c r="C13" s="11" t="s">
        <v>11</v>
      </c>
      <c r="D13" s="11" t="s">
        <v>14</v>
      </c>
      <c r="E13" s="66">
        <v>0</v>
      </c>
      <c r="F13" s="66">
        <v>0</v>
      </c>
      <c r="G13" s="66">
        <v>0</v>
      </c>
      <c r="H13" s="66">
        <v>0</v>
      </c>
      <c r="I13" s="66">
        <v>0</v>
      </c>
      <c r="J13" s="66">
        <v>0</v>
      </c>
      <c r="K13" s="66">
        <v>0</v>
      </c>
      <c r="L13" s="66">
        <v>0</v>
      </c>
      <c r="M13" s="66">
        <v>0</v>
      </c>
      <c r="N13" s="66">
        <v>0</v>
      </c>
      <c r="O13" s="66">
        <v>0</v>
      </c>
      <c r="P13" s="66">
        <v>0</v>
      </c>
      <c r="Q13" s="66">
        <v>0</v>
      </c>
      <c r="R13" s="66">
        <v>0</v>
      </c>
      <c r="S13" s="66">
        <v>0</v>
      </c>
      <c r="T13" s="66">
        <v>0</v>
      </c>
      <c r="U13" s="66">
        <v>0</v>
      </c>
      <c r="V13" s="66">
        <v>0</v>
      </c>
      <c r="W13" s="66">
        <v>0</v>
      </c>
      <c r="X13" s="66">
        <v>0</v>
      </c>
      <c r="Y13" s="66">
        <v>0</v>
      </c>
      <c r="Z13" s="66">
        <v>0</v>
      </c>
      <c r="AA13" s="66">
        <v>0</v>
      </c>
      <c r="AB13" s="66">
        <v>0</v>
      </c>
      <c r="AC13" s="66">
        <v>0</v>
      </c>
      <c r="AD13" s="66">
        <v>0</v>
      </c>
      <c r="AE13" s="66">
        <v>0</v>
      </c>
      <c r="AF13" s="66">
        <v>0</v>
      </c>
      <c r="AG13" s="66">
        <v>0</v>
      </c>
      <c r="AH13" s="66">
        <v>0</v>
      </c>
      <c r="AI13" s="66">
        <v>0.8425153787489712</v>
      </c>
      <c r="AJ13" s="66">
        <v>0.99251727354497332</v>
      </c>
      <c r="AK13" s="66">
        <v>0.9732682819541445</v>
      </c>
      <c r="AL13" s="66">
        <v>0.65897088811287474</v>
      </c>
      <c r="AM13" s="66">
        <v>0.66632446232098752</v>
      </c>
      <c r="AN13" s="66">
        <v>0.6130123216108172</v>
      </c>
      <c r="AO13" s="66">
        <v>0.49618393988242215</v>
      </c>
      <c r="AP13" s="66">
        <v>0.77359877874433636</v>
      </c>
      <c r="AQ13" s="66">
        <v>0.85696623902222213</v>
      </c>
      <c r="AR13" s="66">
        <v>0.90995397077037032</v>
      </c>
      <c r="AS13" s="66">
        <v>0.7409520475333331</v>
      </c>
      <c r="AT13" s="66">
        <v>0.72499999999999998</v>
      </c>
      <c r="AU13" s="66">
        <v>0.7</v>
      </c>
      <c r="AV13" s="66">
        <v>0.42222222222222222</v>
      </c>
      <c r="AW13" s="66">
        <v>0</v>
      </c>
      <c r="AX13" s="66">
        <v>0</v>
      </c>
      <c r="AY13" s="66">
        <v>0</v>
      </c>
      <c r="AZ13" s="66">
        <v>0</v>
      </c>
      <c r="BA13" s="66">
        <v>0</v>
      </c>
      <c r="BB13" s="66">
        <v>0</v>
      </c>
      <c r="BC13" s="66">
        <v>0</v>
      </c>
      <c r="BD13" s="66">
        <v>0</v>
      </c>
      <c r="BE13" s="66">
        <v>0</v>
      </c>
      <c r="BF13" s="66">
        <v>0</v>
      </c>
      <c r="BG13" s="66">
        <v>0</v>
      </c>
      <c r="BH13" s="66">
        <v>0</v>
      </c>
      <c r="BI13" s="66">
        <v>0</v>
      </c>
      <c r="BJ13" s="66">
        <v>0</v>
      </c>
      <c r="BK13" s="66">
        <v>0</v>
      </c>
      <c r="BL13" s="66">
        <v>0</v>
      </c>
      <c r="BM13" s="66">
        <v>0</v>
      </c>
      <c r="BN13" s="66">
        <v>0</v>
      </c>
      <c r="BO13" s="66">
        <v>0</v>
      </c>
      <c r="BP13" s="66">
        <v>0</v>
      </c>
      <c r="BQ13" s="66">
        <v>0</v>
      </c>
      <c r="BR13" s="66">
        <v>0</v>
      </c>
      <c r="BS13" s="66">
        <v>0</v>
      </c>
      <c r="BT13" s="66">
        <v>0</v>
      </c>
      <c r="BU13" s="66">
        <v>0</v>
      </c>
      <c r="BV13" s="66">
        <v>0</v>
      </c>
      <c r="BW13" s="66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66">
        <v>0</v>
      </c>
      <c r="F14" s="66">
        <v>0</v>
      </c>
      <c r="G14" s="66">
        <v>0</v>
      </c>
      <c r="H14" s="66">
        <v>0</v>
      </c>
      <c r="I14" s="66">
        <v>0</v>
      </c>
      <c r="J14" s="66">
        <v>0</v>
      </c>
      <c r="K14" s="66">
        <v>0</v>
      </c>
      <c r="L14" s="66">
        <v>0</v>
      </c>
      <c r="M14" s="66">
        <v>0</v>
      </c>
      <c r="N14" s="66">
        <v>0</v>
      </c>
      <c r="O14" s="66">
        <v>0</v>
      </c>
      <c r="P14" s="66">
        <v>0</v>
      </c>
      <c r="Q14" s="66">
        <v>0</v>
      </c>
      <c r="R14" s="66">
        <v>0</v>
      </c>
      <c r="S14" s="66">
        <v>0</v>
      </c>
      <c r="T14" s="66">
        <v>0</v>
      </c>
      <c r="U14" s="66">
        <v>0</v>
      </c>
      <c r="V14" s="66">
        <v>0</v>
      </c>
      <c r="W14" s="66">
        <v>0</v>
      </c>
      <c r="X14" s="66">
        <v>0</v>
      </c>
      <c r="Y14" s="66">
        <v>0</v>
      </c>
      <c r="Z14" s="66">
        <v>0</v>
      </c>
      <c r="AA14" s="66">
        <v>0</v>
      </c>
      <c r="AB14" s="66">
        <v>0</v>
      </c>
      <c r="AC14" s="66">
        <v>0</v>
      </c>
      <c r="AD14" s="66">
        <v>0</v>
      </c>
      <c r="AE14" s="66">
        <v>0</v>
      </c>
      <c r="AF14" s="66">
        <v>0</v>
      </c>
      <c r="AG14" s="66">
        <v>0</v>
      </c>
      <c r="AH14" s="66">
        <v>0</v>
      </c>
      <c r="AI14" s="66">
        <v>0</v>
      </c>
      <c r="AJ14" s="66">
        <v>0</v>
      </c>
      <c r="AK14" s="66">
        <v>0</v>
      </c>
      <c r="AL14" s="66">
        <v>0</v>
      </c>
      <c r="AM14" s="66">
        <v>0</v>
      </c>
      <c r="AN14" s="66">
        <v>0</v>
      </c>
      <c r="AO14" s="66">
        <v>0</v>
      </c>
      <c r="AP14" s="66">
        <v>0</v>
      </c>
      <c r="AQ14" s="66">
        <v>0</v>
      </c>
      <c r="AR14" s="66">
        <v>0</v>
      </c>
      <c r="AS14" s="66">
        <v>0</v>
      </c>
      <c r="AT14" s="66">
        <v>0</v>
      </c>
      <c r="AU14" s="66">
        <v>0</v>
      </c>
      <c r="AV14" s="66">
        <v>0</v>
      </c>
      <c r="AW14" s="66">
        <v>0</v>
      </c>
      <c r="AX14" s="66">
        <v>0</v>
      </c>
      <c r="AY14" s="66">
        <v>0</v>
      </c>
      <c r="AZ14" s="66">
        <v>0</v>
      </c>
      <c r="BA14" s="66">
        <v>0</v>
      </c>
      <c r="BB14" s="66">
        <v>0</v>
      </c>
      <c r="BC14" s="66">
        <v>0</v>
      </c>
      <c r="BD14" s="66">
        <v>0</v>
      </c>
      <c r="BE14" s="66">
        <v>0</v>
      </c>
      <c r="BF14" s="66">
        <v>0</v>
      </c>
      <c r="BG14" s="66">
        <v>0</v>
      </c>
      <c r="BH14" s="66">
        <v>0</v>
      </c>
      <c r="BI14" s="66">
        <v>0</v>
      </c>
      <c r="BJ14" s="66">
        <v>0</v>
      </c>
      <c r="BK14" s="66">
        <v>0</v>
      </c>
      <c r="BL14" s="66">
        <v>0</v>
      </c>
      <c r="BM14" s="66">
        <v>0</v>
      </c>
      <c r="BN14" s="66">
        <v>0</v>
      </c>
      <c r="BO14" s="66">
        <v>0</v>
      </c>
      <c r="BP14" s="66">
        <v>0</v>
      </c>
      <c r="BQ14" s="66">
        <v>0</v>
      </c>
      <c r="BR14" s="66">
        <v>0</v>
      </c>
      <c r="BS14" s="66">
        <v>0</v>
      </c>
      <c r="BT14" s="66">
        <v>0</v>
      </c>
      <c r="BU14" s="66">
        <v>0</v>
      </c>
      <c r="BV14" s="66">
        <v>0</v>
      </c>
      <c r="BW14" s="66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6">
        <v>0</v>
      </c>
      <c r="P15" s="66">
        <v>0</v>
      </c>
      <c r="Q15" s="66">
        <v>0</v>
      </c>
      <c r="R15" s="66">
        <v>0</v>
      </c>
      <c r="S15" s="66">
        <v>0</v>
      </c>
      <c r="T15" s="66">
        <v>0</v>
      </c>
      <c r="U15" s="66">
        <v>0</v>
      </c>
      <c r="V15" s="66">
        <v>0</v>
      </c>
      <c r="W15" s="66">
        <v>0</v>
      </c>
      <c r="X15" s="66">
        <v>0</v>
      </c>
      <c r="Y15" s="66">
        <v>0</v>
      </c>
      <c r="Z15" s="66">
        <v>0</v>
      </c>
      <c r="AA15" s="66">
        <v>0</v>
      </c>
      <c r="AB15" s="66">
        <v>0</v>
      </c>
      <c r="AC15" s="66">
        <v>0</v>
      </c>
      <c r="AD15" s="66">
        <v>0</v>
      </c>
      <c r="AE15" s="66">
        <v>0</v>
      </c>
      <c r="AF15" s="66">
        <v>0</v>
      </c>
      <c r="AG15" s="66">
        <v>0</v>
      </c>
      <c r="AH15" s="66">
        <v>0</v>
      </c>
      <c r="AI15" s="66">
        <v>0</v>
      </c>
      <c r="AJ15" s="66">
        <v>0</v>
      </c>
      <c r="AK15" s="66">
        <v>0</v>
      </c>
      <c r="AL15" s="66">
        <v>0</v>
      </c>
      <c r="AM15" s="66">
        <v>0</v>
      </c>
      <c r="AN15" s="66">
        <v>0</v>
      </c>
      <c r="AO15" s="66">
        <v>0</v>
      </c>
      <c r="AP15" s="66">
        <v>0</v>
      </c>
      <c r="AQ15" s="66">
        <v>0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  <c r="AW15" s="66">
        <v>0</v>
      </c>
      <c r="AX15" s="66">
        <v>0</v>
      </c>
      <c r="AY15" s="66">
        <v>0</v>
      </c>
      <c r="AZ15" s="66">
        <v>0</v>
      </c>
      <c r="BA15" s="66">
        <v>0</v>
      </c>
      <c r="BB15" s="66">
        <v>0</v>
      </c>
      <c r="BC15" s="66">
        <v>0</v>
      </c>
      <c r="BD15" s="66">
        <v>0</v>
      </c>
      <c r="BE15" s="66">
        <v>0</v>
      </c>
      <c r="BF15" s="66">
        <v>0</v>
      </c>
      <c r="BG15" s="66">
        <v>0</v>
      </c>
      <c r="BH15" s="66">
        <v>0</v>
      </c>
      <c r="BI15" s="66">
        <v>0</v>
      </c>
      <c r="BJ15" s="66">
        <v>0</v>
      </c>
      <c r="BK15" s="66">
        <v>0</v>
      </c>
      <c r="BL15" s="66">
        <v>0</v>
      </c>
      <c r="BM15" s="66">
        <v>0</v>
      </c>
      <c r="BN15" s="66">
        <v>0</v>
      </c>
      <c r="BO15" s="66">
        <v>0</v>
      </c>
      <c r="BP15" s="66">
        <v>0</v>
      </c>
      <c r="BQ15" s="66">
        <v>0</v>
      </c>
      <c r="BR15" s="66">
        <v>0</v>
      </c>
      <c r="BS15" s="66">
        <v>0</v>
      </c>
      <c r="BT15" s="66">
        <v>0</v>
      </c>
      <c r="BU15" s="66">
        <v>0</v>
      </c>
      <c r="BV15" s="66">
        <v>0</v>
      </c>
      <c r="BW15" s="66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66">
        <v>0</v>
      </c>
      <c r="F16" s="66">
        <v>0</v>
      </c>
      <c r="G16" s="66">
        <v>0</v>
      </c>
      <c r="H16" s="66">
        <v>0</v>
      </c>
      <c r="I16" s="66">
        <v>0</v>
      </c>
      <c r="J16" s="66">
        <v>0</v>
      </c>
      <c r="K16" s="66">
        <v>0</v>
      </c>
      <c r="L16" s="66">
        <v>0</v>
      </c>
      <c r="M16" s="66">
        <v>0</v>
      </c>
      <c r="N16" s="66">
        <v>0</v>
      </c>
      <c r="O16" s="66">
        <v>0</v>
      </c>
      <c r="P16" s="66">
        <v>0</v>
      </c>
      <c r="Q16" s="66">
        <v>0</v>
      </c>
      <c r="R16" s="66">
        <v>0</v>
      </c>
      <c r="S16" s="66">
        <v>0</v>
      </c>
      <c r="T16" s="66">
        <v>0</v>
      </c>
      <c r="U16" s="66">
        <v>0</v>
      </c>
      <c r="V16" s="66">
        <v>0</v>
      </c>
      <c r="W16" s="66">
        <v>0</v>
      </c>
      <c r="X16" s="66">
        <v>0</v>
      </c>
      <c r="Y16" s="66">
        <v>0</v>
      </c>
      <c r="Z16" s="66">
        <v>0</v>
      </c>
      <c r="AA16" s="66">
        <v>0</v>
      </c>
      <c r="AB16" s="66">
        <v>0</v>
      </c>
      <c r="AC16" s="66">
        <v>0</v>
      </c>
      <c r="AD16" s="66">
        <v>0</v>
      </c>
      <c r="AE16" s="66">
        <v>0</v>
      </c>
      <c r="AF16" s="66">
        <v>0</v>
      </c>
      <c r="AG16" s="66">
        <v>0</v>
      </c>
      <c r="AH16" s="66">
        <v>0</v>
      </c>
      <c r="AI16" s="66">
        <v>0</v>
      </c>
      <c r="AJ16" s="66">
        <v>0</v>
      </c>
      <c r="AK16" s="66">
        <v>0</v>
      </c>
      <c r="AL16" s="66">
        <v>0</v>
      </c>
      <c r="AM16" s="66">
        <v>0</v>
      </c>
      <c r="AN16" s="66">
        <v>0</v>
      </c>
      <c r="AO16" s="66">
        <v>0</v>
      </c>
      <c r="AP16" s="66">
        <v>0</v>
      </c>
      <c r="AQ16" s="66">
        <v>0</v>
      </c>
      <c r="AR16" s="66">
        <v>0</v>
      </c>
      <c r="AS16" s="66">
        <v>0</v>
      </c>
      <c r="AT16" s="66">
        <v>0</v>
      </c>
      <c r="AU16" s="66">
        <v>0</v>
      </c>
      <c r="AV16" s="66">
        <v>0</v>
      </c>
      <c r="AW16" s="66">
        <v>0</v>
      </c>
      <c r="AX16" s="66">
        <v>0</v>
      </c>
      <c r="AY16" s="66">
        <v>0</v>
      </c>
      <c r="AZ16" s="66">
        <v>0</v>
      </c>
      <c r="BA16" s="66">
        <v>0</v>
      </c>
      <c r="BB16" s="66">
        <v>0</v>
      </c>
      <c r="BC16" s="66">
        <v>0</v>
      </c>
      <c r="BD16" s="66">
        <v>0</v>
      </c>
      <c r="BE16" s="66">
        <v>0</v>
      </c>
      <c r="BF16" s="66">
        <v>0</v>
      </c>
      <c r="BG16" s="66">
        <v>0</v>
      </c>
      <c r="BH16" s="66">
        <v>0</v>
      </c>
      <c r="BI16" s="66">
        <v>0</v>
      </c>
      <c r="BJ16" s="66">
        <v>0</v>
      </c>
      <c r="BK16" s="66">
        <v>0</v>
      </c>
      <c r="BL16" s="66">
        <v>0</v>
      </c>
      <c r="BM16" s="66">
        <v>0</v>
      </c>
      <c r="BN16" s="66">
        <v>0</v>
      </c>
      <c r="BO16" s="66">
        <v>0</v>
      </c>
      <c r="BP16" s="66">
        <v>0</v>
      </c>
      <c r="BQ16" s="66">
        <v>0</v>
      </c>
      <c r="BR16" s="66">
        <v>0</v>
      </c>
      <c r="BS16" s="66">
        <v>0</v>
      </c>
      <c r="BT16" s="66">
        <v>0</v>
      </c>
      <c r="BU16" s="66">
        <v>0</v>
      </c>
      <c r="BV16" s="66">
        <v>0</v>
      </c>
      <c r="BW16" s="66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66">
        <v>0</v>
      </c>
      <c r="F17" s="66">
        <v>0</v>
      </c>
      <c r="G17" s="66">
        <v>0</v>
      </c>
      <c r="H17" s="66">
        <v>0</v>
      </c>
      <c r="I17" s="66">
        <v>0</v>
      </c>
      <c r="J17" s="66">
        <v>0</v>
      </c>
      <c r="K17" s="66">
        <v>0</v>
      </c>
      <c r="L17" s="66">
        <v>0</v>
      </c>
      <c r="M17" s="66">
        <v>0</v>
      </c>
      <c r="N17" s="66">
        <v>0</v>
      </c>
      <c r="O17" s="66">
        <v>0</v>
      </c>
      <c r="P17" s="66">
        <v>0</v>
      </c>
      <c r="Q17" s="66">
        <v>0</v>
      </c>
      <c r="R17" s="66">
        <v>0</v>
      </c>
      <c r="S17" s="66">
        <v>0</v>
      </c>
      <c r="T17" s="66">
        <v>0</v>
      </c>
      <c r="U17" s="66">
        <v>0</v>
      </c>
      <c r="V17" s="66">
        <v>0</v>
      </c>
      <c r="W17" s="66">
        <v>0</v>
      </c>
      <c r="X17" s="66">
        <v>0</v>
      </c>
      <c r="Y17" s="66">
        <v>0</v>
      </c>
      <c r="Z17" s="66">
        <v>0</v>
      </c>
      <c r="AA17" s="66">
        <v>0</v>
      </c>
      <c r="AB17" s="66">
        <v>0</v>
      </c>
      <c r="AC17" s="66">
        <v>0</v>
      </c>
      <c r="AD17" s="66">
        <v>0</v>
      </c>
      <c r="AE17" s="66">
        <v>0</v>
      </c>
      <c r="AF17" s="66">
        <v>0</v>
      </c>
      <c r="AG17" s="66">
        <v>0</v>
      </c>
      <c r="AH17" s="66">
        <v>0</v>
      </c>
      <c r="AI17" s="66">
        <v>0</v>
      </c>
      <c r="AJ17" s="66">
        <v>0</v>
      </c>
      <c r="AK17" s="66">
        <v>0</v>
      </c>
      <c r="AL17" s="66">
        <v>0</v>
      </c>
      <c r="AM17" s="66">
        <v>0</v>
      </c>
      <c r="AN17" s="66">
        <v>0</v>
      </c>
      <c r="AO17" s="66">
        <v>0</v>
      </c>
      <c r="AP17" s="66">
        <v>0</v>
      </c>
      <c r="AQ17" s="66">
        <v>0</v>
      </c>
      <c r="AR17" s="66">
        <v>0</v>
      </c>
      <c r="AS17" s="66">
        <v>0</v>
      </c>
      <c r="AT17" s="66">
        <v>0</v>
      </c>
      <c r="AU17" s="66">
        <v>0</v>
      </c>
      <c r="AV17" s="66">
        <v>0</v>
      </c>
      <c r="AW17" s="66">
        <v>0</v>
      </c>
      <c r="AX17" s="66">
        <v>0</v>
      </c>
      <c r="AY17" s="66">
        <v>0</v>
      </c>
      <c r="AZ17" s="66">
        <v>0</v>
      </c>
      <c r="BA17" s="66">
        <v>0</v>
      </c>
      <c r="BB17" s="66">
        <v>0</v>
      </c>
      <c r="BC17" s="66">
        <v>0</v>
      </c>
      <c r="BD17" s="66">
        <v>0</v>
      </c>
      <c r="BE17" s="66">
        <v>0</v>
      </c>
      <c r="BF17" s="66">
        <v>0</v>
      </c>
      <c r="BG17" s="66">
        <v>0</v>
      </c>
      <c r="BH17" s="66">
        <v>0</v>
      </c>
      <c r="BI17" s="66">
        <v>0</v>
      </c>
      <c r="BJ17" s="66">
        <v>0</v>
      </c>
      <c r="BK17" s="66">
        <v>0</v>
      </c>
      <c r="BL17" s="66">
        <v>0</v>
      </c>
      <c r="BM17" s="66">
        <v>0</v>
      </c>
      <c r="BN17" s="66">
        <v>0</v>
      </c>
      <c r="BO17" s="66">
        <v>0</v>
      </c>
      <c r="BP17" s="66">
        <v>0</v>
      </c>
      <c r="BQ17" s="66">
        <v>0</v>
      </c>
      <c r="BR17" s="66">
        <v>0</v>
      </c>
      <c r="BS17" s="66">
        <v>0</v>
      </c>
      <c r="BT17" s="66">
        <v>0</v>
      </c>
      <c r="BU17" s="66">
        <v>0</v>
      </c>
      <c r="BV17" s="66">
        <v>0</v>
      </c>
      <c r="BW17" s="66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66">
        <v>0</v>
      </c>
      <c r="F18" s="66">
        <v>0</v>
      </c>
      <c r="G18" s="66">
        <v>0</v>
      </c>
      <c r="H18" s="66">
        <v>0</v>
      </c>
      <c r="I18" s="66">
        <v>0</v>
      </c>
      <c r="J18" s="66">
        <v>0</v>
      </c>
      <c r="K18" s="66">
        <v>0</v>
      </c>
      <c r="L18" s="66">
        <v>0</v>
      </c>
      <c r="M18" s="66">
        <v>0</v>
      </c>
      <c r="N18" s="66">
        <v>0</v>
      </c>
      <c r="O18" s="66">
        <v>0</v>
      </c>
      <c r="P18" s="66">
        <v>0</v>
      </c>
      <c r="Q18" s="66">
        <v>0</v>
      </c>
      <c r="R18" s="66">
        <v>0</v>
      </c>
      <c r="S18" s="66">
        <v>0</v>
      </c>
      <c r="T18" s="66">
        <v>0</v>
      </c>
      <c r="U18" s="66">
        <v>0</v>
      </c>
      <c r="V18" s="66">
        <v>0</v>
      </c>
      <c r="W18" s="66">
        <v>0</v>
      </c>
      <c r="X18" s="66">
        <v>0</v>
      </c>
      <c r="Y18" s="66">
        <v>0</v>
      </c>
      <c r="Z18" s="66">
        <v>0</v>
      </c>
      <c r="AA18" s="66">
        <v>0</v>
      </c>
      <c r="AB18" s="66">
        <v>0</v>
      </c>
      <c r="AC18" s="66">
        <v>0</v>
      </c>
      <c r="AD18" s="66">
        <v>0</v>
      </c>
      <c r="AE18" s="66">
        <v>0</v>
      </c>
      <c r="AF18" s="66">
        <v>0</v>
      </c>
      <c r="AG18" s="66">
        <v>0</v>
      </c>
      <c r="AH18" s="66">
        <v>0</v>
      </c>
      <c r="AI18" s="66">
        <v>0</v>
      </c>
      <c r="AJ18" s="66">
        <v>0</v>
      </c>
      <c r="AK18" s="66">
        <v>0</v>
      </c>
      <c r="AL18" s="66">
        <v>0</v>
      </c>
      <c r="AM18" s="66">
        <v>0</v>
      </c>
      <c r="AN18" s="66">
        <v>0</v>
      </c>
      <c r="AO18" s="66">
        <v>0</v>
      </c>
      <c r="AP18" s="66">
        <v>0</v>
      </c>
      <c r="AQ18" s="66">
        <v>0</v>
      </c>
      <c r="AR18" s="66">
        <v>0</v>
      </c>
      <c r="AS18" s="66">
        <v>0</v>
      </c>
      <c r="AT18" s="66">
        <v>0</v>
      </c>
      <c r="AU18" s="66">
        <v>0</v>
      </c>
      <c r="AV18" s="66">
        <v>0</v>
      </c>
      <c r="AW18" s="66">
        <v>0</v>
      </c>
      <c r="AX18" s="66">
        <v>0</v>
      </c>
      <c r="AY18" s="66">
        <v>0</v>
      </c>
      <c r="AZ18" s="66">
        <v>0</v>
      </c>
      <c r="BA18" s="66">
        <v>0</v>
      </c>
      <c r="BB18" s="66">
        <v>0</v>
      </c>
      <c r="BC18" s="66">
        <v>0</v>
      </c>
      <c r="BD18" s="66">
        <v>0</v>
      </c>
      <c r="BE18" s="66">
        <v>0</v>
      </c>
      <c r="BF18" s="66">
        <v>0</v>
      </c>
      <c r="BG18" s="66">
        <v>0</v>
      </c>
      <c r="BH18" s="66">
        <v>0</v>
      </c>
      <c r="BI18" s="66">
        <v>0</v>
      </c>
      <c r="BJ18" s="66">
        <v>0</v>
      </c>
      <c r="BK18" s="66">
        <v>0</v>
      </c>
      <c r="BL18" s="66">
        <v>0</v>
      </c>
      <c r="BM18" s="66">
        <v>0</v>
      </c>
      <c r="BN18" s="66">
        <v>0</v>
      </c>
      <c r="BO18" s="66">
        <v>0</v>
      </c>
      <c r="BP18" s="66">
        <v>0</v>
      </c>
      <c r="BQ18" s="66">
        <v>0</v>
      </c>
      <c r="BR18" s="66">
        <v>0</v>
      </c>
      <c r="BS18" s="66">
        <v>0</v>
      </c>
      <c r="BT18" s="66">
        <v>0</v>
      </c>
      <c r="BU18" s="66">
        <v>0</v>
      </c>
      <c r="BV18" s="66">
        <v>0</v>
      </c>
      <c r="BW18" s="66">
        <v>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67">
        <v>0</v>
      </c>
      <c r="F19" s="67">
        <v>0</v>
      </c>
      <c r="G19" s="67">
        <v>0</v>
      </c>
      <c r="H19" s="67">
        <v>0</v>
      </c>
      <c r="I19" s="67">
        <v>0</v>
      </c>
      <c r="J19" s="67">
        <v>0</v>
      </c>
      <c r="K19" s="67">
        <v>0</v>
      </c>
      <c r="L19" s="67">
        <v>0</v>
      </c>
      <c r="M19" s="67">
        <v>0</v>
      </c>
      <c r="N19" s="67">
        <v>0</v>
      </c>
      <c r="O19" s="67">
        <v>0</v>
      </c>
      <c r="P19" s="67">
        <v>0</v>
      </c>
      <c r="Q19" s="67">
        <v>0</v>
      </c>
      <c r="R19" s="67">
        <v>0</v>
      </c>
      <c r="S19" s="67">
        <v>0</v>
      </c>
      <c r="T19" s="67">
        <v>0</v>
      </c>
      <c r="U19" s="67">
        <v>0</v>
      </c>
      <c r="V19" s="67">
        <v>0</v>
      </c>
      <c r="W19" s="67">
        <v>0</v>
      </c>
      <c r="X19" s="67">
        <v>0</v>
      </c>
      <c r="Y19" s="67">
        <v>0</v>
      </c>
      <c r="Z19" s="67">
        <v>0</v>
      </c>
      <c r="AA19" s="67">
        <v>0</v>
      </c>
      <c r="AB19" s="67">
        <v>0</v>
      </c>
      <c r="AC19" s="67">
        <v>0</v>
      </c>
      <c r="AD19" s="67">
        <v>0</v>
      </c>
      <c r="AE19" s="67">
        <v>0</v>
      </c>
      <c r="AF19" s="67">
        <v>0</v>
      </c>
      <c r="AG19" s="67">
        <v>0</v>
      </c>
      <c r="AH19" s="67">
        <v>0</v>
      </c>
      <c r="AI19" s="67">
        <v>0</v>
      </c>
      <c r="AJ19" s="67">
        <v>0</v>
      </c>
      <c r="AK19" s="67">
        <v>0</v>
      </c>
      <c r="AL19" s="67">
        <v>0</v>
      </c>
      <c r="AM19" s="67">
        <v>0</v>
      </c>
      <c r="AN19" s="67">
        <v>0</v>
      </c>
      <c r="AO19" s="67">
        <v>0</v>
      </c>
      <c r="AP19" s="67">
        <v>0</v>
      </c>
      <c r="AQ19" s="67">
        <v>0</v>
      </c>
      <c r="AR19" s="67">
        <v>0</v>
      </c>
      <c r="AS19" s="67">
        <v>0</v>
      </c>
      <c r="AT19" s="67">
        <v>0</v>
      </c>
      <c r="AU19" s="67">
        <v>0</v>
      </c>
      <c r="AV19" s="67">
        <v>0</v>
      </c>
      <c r="AW19" s="67">
        <v>0</v>
      </c>
      <c r="AX19" s="67">
        <v>0</v>
      </c>
      <c r="AY19" s="67">
        <v>0</v>
      </c>
      <c r="AZ19" s="67">
        <v>0</v>
      </c>
      <c r="BA19" s="67">
        <v>0</v>
      </c>
      <c r="BB19" s="67">
        <v>0</v>
      </c>
      <c r="BC19" s="67">
        <v>0</v>
      </c>
      <c r="BD19" s="67">
        <v>0</v>
      </c>
      <c r="BE19" s="67">
        <v>0</v>
      </c>
      <c r="BF19" s="67">
        <v>0</v>
      </c>
      <c r="BG19" s="67">
        <v>0</v>
      </c>
      <c r="BH19" s="67">
        <v>0</v>
      </c>
      <c r="BI19" s="67">
        <v>0</v>
      </c>
      <c r="BJ19" s="67">
        <v>0</v>
      </c>
      <c r="BK19" s="67">
        <v>0</v>
      </c>
      <c r="BL19" s="67">
        <v>0</v>
      </c>
      <c r="BM19" s="67">
        <v>0</v>
      </c>
      <c r="BN19" s="67">
        <v>0</v>
      </c>
      <c r="BO19" s="67">
        <v>0</v>
      </c>
      <c r="BP19" s="67">
        <v>0</v>
      </c>
      <c r="BQ19" s="67">
        <v>0</v>
      </c>
      <c r="BR19" s="67">
        <v>0</v>
      </c>
      <c r="BS19" s="67">
        <v>0</v>
      </c>
      <c r="BT19" s="67">
        <v>0</v>
      </c>
      <c r="BU19" s="67">
        <v>0</v>
      </c>
      <c r="BV19" s="67">
        <v>0</v>
      </c>
      <c r="BW19" s="6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66">
        <v>0</v>
      </c>
      <c r="F20" s="66">
        <v>0</v>
      </c>
      <c r="G20" s="66">
        <v>0</v>
      </c>
      <c r="H20" s="66">
        <v>0</v>
      </c>
      <c r="I20" s="66">
        <v>0</v>
      </c>
      <c r="J20" s="66">
        <v>0</v>
      </c>
      <c r="K20" s="66">
        <v>0</v>
      </c>
      <c r="L20" s="66">
        <v>0</v>
      </c>
      <c r="M20" s="66">
        <v>0</v>
      </c>
      <c r="N20" s="66">
        <v>0</v>
      </c>
      <c r="O20" s="66">
        <v>0</v>
      </c>
      <c r="P20" s="66">
        <v>0</v>
      </c>
      <c r="Q20" s="66">
        <v>0</v>
      </c>
      <c r="R20" s="66">
        <v>0</v>
      </c>
      <c r="S20" s="66">
        <v>0</v>
      </c>
      <c r="T20" s="66">
        <v>0</v>
      </c>
      <c r="U20" s="66">
        <v>0</v>
      </c>
      <c r="V20" s="66">
        <v>0</v>
      </c>
      <c r="W20" s="66">
        <v>0</v>
      </c>
      <c r="X20" s="66">
        <v>0</v>
      </c>
      <c r="Y20" s="66">
        <v>0</v>
      </c>
      <c r="Z20" s="66">
        <v>0</v>
      </c>
      <c r="AA20" s="66">
        <v>0</v>
      </c>
      <c r="AB20" s="66">
        <v>0</v>
      </c>
      <c r="AC20" s="66">
        <v>0</v>
      </c>
      <c r="AD20" s="66">
        <v>0</v>
      </c>
      <c r="AE20" s="66">
        <v>0</v>
      </c>
      <c r="AF20" s="66">
        <v>0</v>
      </c>
      <c r="AG20" s="66">
        <v>0</v>
      </c>
      <c r="AH20" s="66">
        <v>0</v>
      </c>
      <c r="AI20" s="66">
        <v>0</v>
      </c>
      <c r="AJ20" s="66">
        <v>0</v>
      </c>
      <c r="AK20" s="66">
        <v>0</v>
      </c>
      <c r="AL20" s="66">
        <v>0</v>
      </c>
      <c r="AM20" s="66">
        <v>0</v>
      </c>
      <c r="AN20" s="66">
        <v>0</v>
      </c>
      <c r="AO20" s="66">
        <v>0</v>
      </c>
      <c r="AP20" s="66">
        <v>0</v>
      </c>
      <c r="AQ20" s="66">
        <v>0</v>
      </c>
      <c r="AR20" s="66">
        <v>0</v>
      </c>
      <c r="AS20" s="66">
        <v>0</v>
      </c>
      <c r="AT20" s="66">
        <v>0</v>
      </c>
      <c r="AU20" s="66">
        <v>0</v>
      </c>
      <c r="AV20" s="66">
        <v>0</v>
      </c>
      <c r="AW20" s="66">
        <v>0</v>
      </c>
      <c r="AX20" s="66">
        <v>0</v>
      </c>
      <c r="AY20" s="66">
        <v>0</v>
      </c>
      <c r="AZ20" s="66">
        <v>0</v>
      </c>
      <c r="BA20" s="66">
        <v>0</v>
      </c>
      <c r="BB20" s="66">
        <v>0</v>
      </c>
      <c r="BC20" s="66">
        <v>0</v>
      </c>
      <c r="BD20" s="66">
        <v>0</v>
      </c>
      <c r="BE20" s="66">
        <v>0</v>
      </c>
      <c r="BF20" s="66">
        <v>0</v>
      </c>
      <c r="BG20" s="66">
        <v>0</v>
      </c>
      <c r="BH20" s="66">
        <v>0</v>
      </c>
      <c r="BI20" s="66">
        <v>0</v>
      </c>
      <c r="BJ20" s="66">
        <v>0</v>
      </c>
      <c r="BK20" s="66">
        <v>0</v>
      </c>
      <c r="BL20" s="66">
        <v>0</v>
      </c>
      <c r="BM20" s="66">
        <v>0</v>
      </c>
      <c r="BN20" s="66">
        <v>0</v>
      </c>
      <c r="BO20" s="66">
        <v>0</v>
      </c>
      <c r="BP20" s="66">
        <v>0</v>
      </c>
      <c r="BQ20" s="66">
        <v>0</v>
      </c>
      <c r="BR20" s="66">
        <v>0</v>
      </c>
      <c r="BS20" s="66">
        <v>0</v>
      </c>
      <c r="BT20" s="66">
        <v>0</v>
      </c>
      <c r="BU20" s="66">
        <v>0</v>
      </c>
      <c r="BV20" s="66">
        <v>0</v>
      </c>
      <c r="BW20" s="66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66">
        <v>0</v>
      </c>
      <c r="F21" s="66">
        <v>0</v>
      </c>
      <c r="G21" s="66">
        <v>0</v>
      </c>
      <c r="H21" s="66">
        <v>0</v>
      </c>
      <c r="I21" s="66">
        <v>0</v>
      </c>
      <c r="J21" s="66">
        <v>0</v>
      </c>
      <c r="K21" s="66">
        <v>0</v>
      </c>
      <c r="L21" s="66">
        <v>0</v>
      </c>
      <c r="M21" s="66">
        <v>0</v>
      </c>
      <c r="N21" s="66">
        <v>0</v>
      </c>
      <c r="O21" s="66">
        <v>0</v>
      </c>
      <c r="P21" s="66">
        <v>0</v>
      </c>
      <c r="Q21" s="66">
        <v>0</v>
      </c>
      <c r="R21" s="66">
        <v>0</v>
      </c>
      <c r="S21" s="66">
        <v>0</v>
      </c>
      <c r="T21" s="66">
        <v>0</v>
      </c>
      <c r="U21" s="66">
        <v>0</v>
      </c>
      <c r="V21" s="66">
        <v>0</v>
      </c>
      <c r="W21" s="66">
        <v>0</v>
      </c>
      <c r="X21" s="66">
        <v>0</v>
      </c>
      <c r="Y21" s="66">
        <v>0</v>
      </c>
      <c r="Z21" s="66">
        <v>0</v>
      </c>
      <c r="AA21" s="66">
        <v>0</v>
      </c>
      <c r="AB21" s="66">
        <v>0</v>
      </c>
      <c r="AC21" s="66">
        <v>0</v>
      </c>
      <c r="AD21" s="66">
        <v>0</v>
      </c>
      <c r="AE21" s="66">
        <v>0</v>
      </c>
      <c r="AF21" s="66">
        <v>0</v>
      </c>
      <c r="AG21" s="66">
        <v>0</v>
      </c>
      <c r="AH21" s="66">
        <v>0</v>
      </c>
      <c r="AI21" s="66">
        <v>0</v>
      </c>
      <c r="AJ21" s="66">
        <v>0</v>
      </c>
      <c r="AK21" s="66">
        <v>0</v>
      </c>
      <c r="AL21" s="66">
        <v>0</v>
      </c>
      <c r="AM21" s="66">
        <v>0</v>
      </c>
      <c r="AN21" s="66">
        <v>0</v>
      </c>
      <c r="AO21" s="66">
        <v>0</v>
      </c>
      <c r="AP21" s="66">
        <v>0</v>
      </c>
      <c r="AQ21" s="66">
        <v>0</v>
      </c>
      <c r="AR21" s="66">
        <v>0</v>
      </c>
      <c r="AS21" s="66">
        <v>0</v>
      </c>
      <c r="AT21" s="66">
        <v>0</v>
      </c>
      <c r="AU21" s="66">
        <v>0</v>
      </c>
      <c r="AV21" s="66">
        <v>0</v>
      </c>
      <c r="AW21" s="66">
        <v>0</v>
      </c>
      <c r="AX21" s="66">
        <v>0</v>
      </c>
      <c r="AY21" s="66">
        <v>0</v>
      </c>
      <c r="AZ21" s="66">
        <v>0</v>
      </c>
      <c r="BA21" s="66">
        <v>0</v>
      </c>
      <c r="BB21" s="66">
        <v>0</v>
      </c>
      <c r="BC21" s="66">
        <v>0</v>
      </c>
      <c r="BD21" s="66">
        <v>0</v>
      </c>
      <c r="BE21" s="66">
        <v>0</v>
      </c>
      <c r="BF21" s="66">
        <v>0</v>
      </c>
      <c r="BG21" s="66">
        <v>0</v>
      </c>
      <c r="BH21" s="66">
        <v>0</v>
      </c>
      <c r="BI21" s="66">
        <v>0</v>
      </c>
      <c r="BJ21" s="66">
        <v>0</v>
      </c>
      <c r="BK21" s="66">
        <v>0</v>
      </c>
      <c r="BL21" s="66">
        <v>0</v>
      </c>
      <c r="BM21" s="66">
        <v>0</v>
      </c>
      <c r="BN21" s="66">
        <v>0</v>
      </c>
      <c r="BO21" s="66">
        <v>0</v>
      </c>
      <c r="BP21" s="66">
        <v>0</v>
      </c>
      <c r="BQ21" s="66">
        <v>0</v>
      </c>
      <c r="BR21" s="66">
        <v>0</v>
      </c>
      <c r="BS21" s="66">
        <v>0</v>
      </c>
      <c r="BT21" s="66">
        <v>0</v>
      </c>
      <c r="BU21" s="66">
        <v>0</v>
      </c>
      <c r="BV21" s="66">
        <v>0</v>
      </c>
      <c r="BW21" s="66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66">
        <v>0</v>
      </c>
      <c r="F22" s="66">
        <v>0</v>
      </c>
      <c r="G22" s="66">
        <v>0</v>
      </c>
      <c r="H22" s="66">
        <v>0</v>
      </c>
      <c r="I22" s="66">
        <v>0</v>
      </c>
      <c r="J22" s="66">
        <v>0</v>
      </c>
      <c r="K22" s="66">
        <v>0</v>
      </c>
      <c r="L22" s="66">
        <v>0</v>
      </c>
      <c r="M22" s="66">
        <v>0</v>
      </c>
      <c r="N22" s="66">
        <v>0</v>
      </c>
      <c r="O22" s="66">
        <v>0</v>
      </c>
      <c r="P22" s="66">
        <v>0</v>
      </c>
      <c r="Q22" s="66">
        <v>0</v>
      </c>
      <c r="R22" s="66">
        <v>0</v>
      </c>
      <c r="S22" s="66">
        <v>0</v>
      </c>
      <c r="T22" s="66">
        <v>0</v>
      </c>
      <c r="U22" s="66">
        <v>0</v>
      </c>
      <c r="V22" s="66">
        <v>0</v>
      </c>
      <c r="W22" s="66">
        <v>0</v>
      </c>
      <c r="X22" s="66">
        <v>0</v>
      </c>
      <c r="Y22" s="66">
        <v>0</v>
      </c>
      <c r="Z22" s="66">
        <v>0</v>
      </c>
      <c r="AA22" s="66">
        <v>0</v>
      </c>
      <c r="AB22" s="66">
        <v>0</v>
      </c>
      <c r="AC22" s="66">
        <v>0</v>
      </c>
      <c r="AD22" s="66">
        <v>0</v>
      </c>
      <c r="AE22" s="66">
        <v>0</v>
      </c>
      <c r="AF22" s="66">
        <v>0</v>
      </c>
      <c r="AG22" s="66">
        <v>0</v>
      </c>
      <c r="AH22" s="66">
        <v>0</v>
      </c>
      <c r="AI22" s="66">
        <v>0</v>
      </c>
      <c r="AJ22" s="66">
        <v>0</v>
      </c>
      <c r="AK22" s="66">
        <v>0</v>
      </c>
      <c r="AL22" s="66">
        <v>0</v>
      </c>
      <c r="AM22" s="66">
        <v>0</v>
      </c>
      <c r="AN22" s="66">
        <v>0</v>
      </c>
      <c r="AO22" s="66">
        <v>0</v>
      </c>
      <c r="AP22" s="66">
        <v>0</v>
      </c>
      <c r="AQ22" s="66">
        <v>0</v>
      </c>
      <c r="AR22" s="66">
        <v>0</v>
      </c>
      <c r="AS22" s="66">
        <v>0</v>
      </c>
      <c r="AT22" s="66">
        <v>0</v>
      </c>
      <c r="AU22" s="66">
        <v>0</v>
      </c>
      <c r="AV22" s="66">
        <v>0</v>
      </c>
      <c r="AW22" s="66">
        <v>0</v>
      </c>
      <c r="AX22" s="66">
        <v>0</v>
      </c>
      <c r="AY22" s="66">
        <v>0</v>
      </c>
      <c r="AZ22" s="66">
        <v>0</v>
      </c>
      <c r="BA22" s="66">
        <v>0</v>
      </c>
      <c r="BB22" s="66">
        <v>0</v>
      </c>
      <c r="BC22" s="66">
        <v>0</v>
      </c>
      <c r="BD22" s="66">
        <v>0</v>
      </c>
      <c r="BE22" s="66">
        <v>0</v>
      </c>
      <c r="BF22" s="66">
        <v>0</v>
      </c>
      <c r="BG22" s="66">
        <v>0</v>
      </c>
      <c r="BH22" s="66">
        <v>0</v>
      </c>
      <c r="BI22" s="66">
        <v>0</v>
      </c>
      <c r="BJ22" s="66">
        <v>0</v>
      </c>
      <c r="BK22" s="66">
        <v>0</v>
      </c>
      <c r="BL22" s="66">
        <v>0</v>
      </c>
      <c r="BM22" s="66">
        <v>0</v>
      </c>
      <c r="BN22" s="66">
        <v>0</v>
      </c>
      <c r="BO22" s="66">
        <v>0</v>
      </c>
      <c r="BP22" s="66">
        <v>0</v>
      </c>
      <c r="BQ22" s="66">
        <v>0</v>
      </c>
      <c r="BR22" s="66">
        <v>0</v>
      </c>
      <c r="BS22" s="66">
        <v>0</v>
      </c>
      <c r="BT22" s="66">
        <v>0</v>
      </c>
      <c r="BU22" s="66">
        <v>0</v>
      </c>
      <c r="BV22" s="66">
        <v>0</v>
      </c>
      <c r="BW22" s="66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66">
        <v>0</v>
      </c>
      <c r="F23" s="66">
        <v>0</v>
      </c>
      <c r="G23" s="66">
        <v>0</v>
      </c>
      <c r="H23" s="66">
        <v>0</v>
      </c>
      <c r="I23" s="66">
        <v>0</v>
      </c>
      <c r="J23" s="66">
        <v>0</v>
      </c>
      <c r="K23" s="66">
        <v>0</v>
      </c>
      <c r="L23" s="66">
        <v>0</v>
      </c>
      <c r="M23" s="66">
        <v>0</v>
      </c>
      <c r="N23" s="66">
        <v>0</v>
      </c>
      <c r="O23" s="66">
        <v>0</v>
      </c>
      <c r="P23" s="66">
        <v>0</v>
      </c>
      <c r="Q23" s="66">
        <v>0</v>
      </c>
      <c r="R23" s="66">
        <v>0</v>
      </c>
      <c r="S23" s="66">
        <v>0</v>
      </c>
      <c r="T23" s="66">
        <v>0</v>
      </c>
      <c r="U23" s="66">
        <v>0</v>
      </c>
      <c r="V23" s="66">
        <v>0</v>
      </c>
      <c r="W23" s="66">
        <v>0</v>
      </c>
      <c r="X23" s="66">
        <v>0</v>
      </c>
      <c r="Y23" s="66">
        <v>0</v>
      </c>
      <c r="Z23" s="66">
        <v>0</v>
      </c>
      <c r="AA23" s="66">
        <v>0</v>
      </c>
      <c r="AB23" s="66">
        <v>0</v>
      </c>
      <c r="AC23" s="66">
        <v>0</v>
      </c>
      <c r="AD23" s="66">
        <v>0</v>
      </c>
      <c r="AE23" s="66">
        <v>0</v>
      </c>
      <c r="AF23" s="66">
        <v>0</v>
      </c>
      <c r="AG23" s="66">
        <v>0</v>
      </c>
      <c r="AH23" s="66">
        <v>0</v>
      </c>
      <c r="AI23" s="66">
        <v>0.53268872222222219</v>
      </c>
      <c r="AJ23" s="66">
        <v>0.96771988888888893</v>
      </c>
      <c r="AK23" s="66">
        <v>0.82677569444444465</v>
      </c>
      <c r="AL23" s="66">
        <v>0.61655505555555568</v>
      </c>
      <c r="AM23" s="66">
        <v>0.46395047694444447</v>
      </c>
      <c r="AN23" s="66">
        <v>0.92628753138888886</v>
      </c>
      <c r="AO23" s="66">
        <v>0.51057817694444452</v>
      </c>
      <c r="AP23" s="66">
        <v>0.61632850388888893</v>
      </c>
      <c r="AQ23" s="66">
        <v>0.66176422722222228</v>
      </c>
      <c r="AR23" s="66">
        <v>0.40150915194444448</v>
      </c>
      <c r="AS23" s="66">
        <v>0.26181618888888891</v>
      </c>
      <c r="AT23" s="66">
        <v>0.2902777777777778</v>
      </c>
      <c r="AU23" s="66">
        <v>0.16944444444444445</v>
      </c>
      <c r="AV23" s="66">
        <v>0.12777777777777777</v>
      </c>
      <c r="AW23" s="66">
        <v>6.9444444444444448E-2</v>
      </c>
      <c r="AX23" s="66">
        <v>7.1585547321673187E-2</v>
      </c>
      <c r="AY23" s="66">
        <v>7.0505868658926746E-2</v>
      </c>
      <c r="AZ23" s="66">
        <v>7.0598011570422115E-2</v>
      </c>
      <c r="BA23" s="66">
        <v>7.0726427502821376E-2</v>
      </c>
      <c r="BB23" s="66">
        <v>7.0867888549387997E-2</v>
      </c>
      <c r="BC23" s="66">
        <v>7.1017771404641772E-2</v>
      </c>
      <c r="BD23" s="66">
        <v>7.116714641563153E-2</v>
      </c>
      <c r="BE23" s="66">
        <v>7.1315991253250541E-2</v>
      </c>
      <c r="BF23" s="66">
        <v>7.1470223111342046E-2</v>
      </c>
      <c r="BG23" s="66">
        <v>7.1622364415697234E-2</v>
      </c>
      <c r="BH23" s="66">
        <v>7.1772309372198861E-2</v>
      </c>
      <c r="BI23" s="66">
        <v>7.1988618809103164E-2</v>
      </c>
      <c r="BJ23" s="66">
        <v>7.2142086085095189E-2</v>
      </c>
      <c r="BK23" s="66">
        <v>7.2328616750472877E-2</v>
      </c>
      <c r="BL23" s="66">
        <v>7.2515539140516908E-2</v>
      </c>
      <c r="BM23" s="66">
        <v>7.2668348344102615E-2</v>
      </c>
      <c r="BN23" s="66">
        <v>7.2811058463809614E-2</v>
      </c>
      <c r="BO23" s="66">
        <v>7.2961641101816743E-2</v>
      </c>
      <c r="BP23" s="66">
        <v>7.3110840688521375E-2</v>
      </c>
      <c r="BQ23" s="66">
        <v>7.329234808672519E-2</v>
      </c>
      <c r="BR23" s="66">
        <v>7.3437833690535359E-2</v>
      </c>
      <c r="BS23" s="66">
        <v>7.3587335192570047E-2</v>
      </c>
      <c r="BT23" s="66">
        <v>7.3729283568670798E-2</v>
      </c>
      <c r="BU23" s="66">
        <v>7.3883877288024341E-2</v>
      </c>
      <c r="BV23" s="66">
        <v>7.4040425851979147E-2</v>
      </c>
      <c r="BW23" s="66">
        <v>7.4200918204105668E-2</v>
      </c>
    </row>
    <row r="24" spans="2:75" x14ac:dyDescent="0.2">
      <c r="B24" s="11" t="s">
        <v>10</v>
      </c>
      <c r="C24" s="11" t="s">
        <v>21</v>
      </c>
      <c r="D24" s="11" t="s">
        <v>26</v>
      </c>
      <c r="E24" s="66">
        <v>0</v>
      </c>
      <c r="F24" s="66">
        <v>0</v>
      </c>
      <c r="G24" s="66">
        <v>0</v>
      </c>
      <c r="H24" s="66">
        <v>0</v>
      </c>
      <c r="I24" s="66">
        <v>0</v>
      </c>
      <c r="J24" s="66">
        <v>0</v>
      </c>
      <c r="K24" s="66">
        <v>0</v>
      </c>
      <c r="L24" s="66">
        <v>0</v>
      </c>
      <c r="M24" s="66">
        <v>0</v>
      </c>
      <c r="N24" s="66">
        <v>0</v>
      </c>
      <c r="O24" s="66">
        <v>0</v>
      </c>
      <c r="P24" s="66">
        <v>0</v>
      </c>
      <c r="Q24" s="66">
        <v>0</v>
      </c>
      <c r="R24" s="66">
        <v>0</v>
      </c>
      <c r="S24" s="66">
        <v>0</v>
      </c>
      <c r="T24" s="66">
        <v>0</v>
      </c>
      <c r="U24" s="66">
        <v>0</v>
      </c>
      <c r="V24" s="66">
        <v>0</v>
      </c>
      <c r="W24" s="66">
        <v>0</v>
      </c>
      <c r="X24" s="66">
        <v>0</v>
      </c>
      <c r="Y24" s="66">
        <v>0</v>
      </c>
      <c r="Z24" s="66">
        <v>0</v>
      </c>
      <c r="AA24" s="66">
        <v>0</v>
      </c>
      <c r="AB24" s="66">
        <v>0</v>
      </c>
      <c r="AC24" s="66">
        <v>0</v>
      </c>
      <c r="AD24" s="66">
        <v>0</v>
      </c>
      <c r="AE24" s="66">
        <v>0</v>
      </c>
      <c r="AF24" s="66">
        <v>0</v>
      </c>
      <c r="AG24" s="66">
        <v>0</v>
      </c>
      <c r="AH24" s="66">
        <v>0</v>
      </c>
      <c r="AI24" s="66">
        <v>0</v>
      </c>
      <c r="AJ24" s="66">
        <v>0</v>
      </c>
      <c r="AK24" s="66">
        <v>0</v>
      </c>
      <c r="AL24" s="66">
        <v>0</v>
      </c>
      <c r="AM24" s="66">
        <v>0</v>
      </c>
      <c r="AN24" s="66">
        <v>0</v>
      </c>
      <c r="AO24" s="66">
        <v>0</v>
      </c>
      <c r="AP24" s="66">
        <v>0</v>
      </c>
      <c r="AQ24" s="66">
        <v>0</v>
      </c>
      <c r="AR24" s="66">
        <v>0</v>
      </c>
      <c r="AS24" s="66">
        <v>0</v>
      </c>
      <c r="AT24" s="66">
        <v>0</v>
      </c>
      <c r="AU24" s="66">
        <v>0</v>
      </c>
      <c r="AV24" s="66">
        <v>0</v>
      </c>
      <c r="AW24" s="66">
        <v>0</v>
      </c>
      <c r="AX24" s="66">
        <v>0</v>
      </c>
      <c r="AY24" s="66">
        <v>0</v>
      </c>
      <c r="AZ24" s="66">
        <v>0</v>
      </c>
      <c r="BA24" s="66">
        <v>0</v>
      </c>
      <c r="BB24" s="66">
        <v>0</v>
      </c>
      <c r="BC24" s="66">
        <v>0</v>
      </c>
      <c r="BD24" s="66">
        <v>0</v>
      </c>
      <c r="BE24" s="66">
        <v>0</v>
      </c>
      <c r="BF24" s="66">
        <v>0</v>
      </c>
      <c r="BG24" s="66">
        <v>0</v>
      </c>
      <c r="BH24" s="66">
        <v>0</v>
      </c>
      <c r="BI24" s="66">
        <v>0</v>
      </c>
      <c r="BJ24" s="66">
        <v>0</v>
      </c>
      <c r="BK24" s="66">
        <v>0</v>
      </c>
      <c r="BL24" s="66">
        <v>0</v>
      </c>
      <c r="BM24" s="66">
        <v>0</v>
      </c>
      <c r="BN24" s="66">
        <v>0</v>
      </c>
      <c r="BO24" s="66">
        <v>0</v>
      </c>
      <c r="BP24" s="66">
        <v>0</v>
      </c>
      <c r="BQ24" s="66">
        <v>0</v>
      </c>
      <c r="BR24" s="66">
        <v>0</v>
      </c>
      <c r="BS24" s="66">
        <v>0</v>
      </c>
      <c r="BT24" s="66">
        <v>0</v>
      </c>
      <c r="BU24" s="66">
        <v>0</v>
      </c>
      <c r="BV24" s="66">
        <v>0</v>
      </c>
      <c r="BW24" s="66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66">
        <v>0</v>
      </c>
      <c r="F25" s="66">
        <v>0</v>
      </c>
      <c r="G25" s="66">
        <v>0</v>
      </c>
      <c r="H25" s="66">
        <v>0</v>
      </c>
      <c r="I25" s="66">
        <v>0</v>
      </c>
      <c r="J25" s="66">
        <v>0</v>
      </c>
      <c r="K25" s="66">
        <v>0</v>
      </c>
      <c r="L25" s="66">
        <v>0</v>
      </c>
      <c r="M25" s="66">
        <v>0</v>
      </c>
      <c r="N25" s="66">
        <v>0</v>
      </c>
      <c r="O25" s="66">
        <v>0</v>
      </c>
      <c r="P25" s="66">
        <v>0</v>
      </c>
      <c r="Q25" s="66">
        <v>0</v>
      </c>
      <c r="R25" s="66">
        <v>0</v>
      </c>
      <c r="S25" s="66">
        <v>0</v>
      </c>
      <c r="T25" s="66">
        <v>0</v>
      </c>
      <c r="U25" s="66">
        <v>0</v>
      </c>
      <c r="V25" s="66">
        <v>0</v>
      </c>
      <c r="W25" s="66">
        <v>0</v>
      </c>
      <c r="X25" s="66">
        <v>0</v>
      </c>
      <c r="Y25" s="66">
        <v>0</v>
      </c>
      <c r="Z25" s="66">
        <v>0</v>
      </c>
      <c r="AA25" s="66">
        <v>0</v>
      </c>
      <c r="AB25" s="66">
        <v>0</v>
      </c>
      <c r="AC25" s="66">
        <v>0</v>
      </c>
      <c r="AD25" s="66">
        <v>0</v>
      </c>
      <c r="AE25" s="66">
        <v>0</v>
      </c>
      <c r="AF25" s="66">
        <v>0</v>
      </c>
      <c r="AG25" s="66">
        <v>0</v>
      </c>
      <c r="AH25" s="66">
        <v>0</v>
      </c>
      <c r="AI25" s="66">
        <v>0</v>
      </c>
      <c r="AJ25" s="66">
        <v>0</v>
      </c>
      <c r="AK25" s="66">
        <v>0</v>
      </c>
      <c r="AL25" s="66">
        <v>0</v>
      </c>
      <c r="AM25" s="66">
        <v>0</v>
      </c>
      <c r="AN25" s="66">
        <v>0</v>
      </c>
      <c r="AO25" s="66">
        <v>0</v>
      </c>
      <c r="AP25" s="66">
        <v>0</v>
      </c>
      <c r="AQ25" s="66">
        <v>0</v>
      </c>
      <c r="AR25" s="66">
        <v>0</v>
      </c>
      <c r="AS25" s="66">
        <v>0</v>
      </c>
      <c r="AT25" s="66">
        <v>0</v>
      </c>
      <c r="AU25" s="66">
        <v>0</v>
      </c>
      <c r="AV25" s="66">
        <v>0</v>
      </c>
      <c r="AW25" s="66">
        <v>0</v>
      </c>
      <c r="AX25" s="66">
        <v>0</v>
      </c>
      <c r="AY25" s="66">
        <v>0</v>
      </c>
      <c r="AZ25" s="66">
        <v>0</v>
      </c>
      <c r="BA25" s="66">
        <v>0</v>
      </c>
      <c r="BB25" s="66">
        <v>0</v>
      </c>
      <c r="BC25" s="66">
        <v>0</v>
      </c>
      <c r="BD25" s="66">
        <v>0</v>
      </c>
      <c r="BE25" s="66">
        <v>0</v>
      </c>
      <c r="BF25" s="66">
        <v>0</v>
      </c>
      <c r="BG25" s="66">
        <v>0</v>
      </c>
      <c r="BH25" s="66">
        <v>0</v>
      </c>
      <c r="BI25" s="66">
        <v>0</v>
      </c>
      <c r="BJ25" s="66">
        <v>0</v>
      </c>
      <c r="BK25" s="66">
        <v>0</v>
      </c>
      <c r="BL25" s="66">
        <v>0</v>
      </c>
      <c r="BM25" s="66">
        <v>0</v>
      </c>
      <c r="BN25" s="66">
        <v>0</v>
      </c>
      <c r="BO25" s="66">
        <v>0</v>
      </c>
      <c r="BP25" s="66">
        <v>0</v>
      </c>
      <c r="BQ25" s="66">
        <v>0</v>
      </c>
      <c r="BR25" s="66">
        <v>0</v>
      </c>
      <c r="BS25" s="66">
        <v>0</v>
      </c>
      <c r="BT25" s="66">
        <v>0</v>
      </c>
      <c r="BU25" s="66">
        <v>0</v>
      </c>
      <c r="BV25" s="66">
        <v>0</v>
      </c>
      <c r="BW25" s="66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66">
        <v>0</v>
      </c>
      <c r="F26" s="66">
        <v>0</v>
      </c>
      <c r="G26" s="66">
        <v>0</v>
      </c>
      <c r="H26" s="66">
        <v>0</v>
      </c>
      <c r="I26" s="66">
        <v>0</v>
      </c>
      <c r="J26" s="66">
        <v>0</v>
      </c>
      <c r="K26" s="66">
        <v>0</v>
      </c>
      <c r="L26" s="66">
        <v>0</v>
      </c>
      <c r="M26" s="66">
        <v>0</v>
      </c>
      <c r="N26" s="66">
        <v>0</v>
      </c>
      <c r="O26" s="66">
        <v>0</v>
      </c>
      <c r="P26" s="66">
        <v>0</v>
      </c>
      <c r="Q26" s="66">
        <v>0</v>
      </c>
      <c r="R26" s="66">
        <v>0</v>
      </c>
      <c r="S26" s="66">
        <v>0</v>
      </c>
      <c r="T26" s="66">
        <v>0</v>
      </c>
      <c r="U26" s="66">
        <v>0</v>
      </c>
      <c r="V26" s="66">
        <v>0</v>
      </c>
      <c r="W26" s="66">
        <v>0</v>
      </c>
      <c r="X26" s="66">
        <v>0</v>
      </c>
      <c r="Y26" s="66">
        <v>0</v>
      </c>
      <c r="Z26" s="66">
        <v>0</v>
      </c>
      <c r="AA26" s="66">
        <v>0</v>
      </c>
      <c r="AB26" s="66">
        <v>0</v>
      </c>
      <c r="AC26" s="66">
        <v>0</v>
      </c>
      <c r="AD26" s="66">
        <v>0</v>
      </c>
      <c r="AE26" s="66">
        <v>0</v>
      </c>
      <c r="AF26" s="66">
        <v>0</v>
      </c>
      <c r="AG26" s="66">
        <v>0</v>
      </c>
      <c r="AH26" s="66">
        <v>0</v>
      </c>
      <c r="AI26" s="66">
        <v>1.0199642810810803</v>
      </c>
      <c r="AJ26" s="66">
        <v>0.84942478458458381</v>
      </c>
      <c r="AK26" s="66">
        <v>0.6070333411411406</v>
      </c>
      <c r="AL26" s="66">
        <v>0.6200574590590584</v>
      </c>
      <c r="AM26" s="66">
        <v>0.671338236716716</v>
      </c>
      <c r="AN26" s="66">
        <v>0.90127454626626513</v>
      </c>
      <c r="AO26" s="66">
        <v>0.61322333254053962</v>
      </c>
      <c r="AP26" s="66">
        <v>0.88601002866866763</v>
      </c>
      <c r="AQ26" s="66">
        <v>0.92313295476276203</v>
      </c>
      <c r="AR26" s="66">
        <v>1.0095808829709696</v>
      </c>
      <c r="AS26" s="66">
        <v>0.9096991497257243</v>
      </c>
      <c r="AT26" s="66">
        <v>0.93333333333333335</v>
      </c>
      <c r="AU26" s="66">
        <v>0.66666666666666663</v>
      </c>
      <c r="AV26" s="66">
        <v>1</v>
      </c>
      <c r="AW26" s="66">
        <v>1.1111111111111112</v>
      </c>
      <c r="AX26" s="66">
        <v>0.9555555555555556</v>
      </c>
      <c r="AY26" s="66">
        <v>0.9555555555555556</v>
      </c>
      <c r="AZ26" s="66">
        <v>0.9555555555555556</v>
      </c>
      <c r="BA26" s="66">
        <v>0.9555555555555556</v>
      </c>
      <c r="BB26" s="66">
        <v>0.9555555555555556</v>
      </c>
      <c r="BC26" s="66">
        <v>0.9555555555555556</v>
      </c>
      <c r="BD26" s="66">
        <v>0.9555555555555556</v>
      </c>
      <c r="BE26" s="66">
        <v>0.9555555555555556</v>
      </c>
      <c r="BF26" s="66">
        <v>0.9555555555555556</v>
      </c>
      <c r="BG26" s="66">
        <v>0.9555555555555556</v>
      </c>
      <c r="BH26" s="66">
        <v>0.9555555555555556</v>
      </c>
      <c r="BI26" s="66">
        <v>0.9555555555555556</v>
      </c>
      <c r="BJ26" s="66">
        <v>0.9555555555555556</v>
      </c>
      <c r="BK26" s="66">
        <v>0.9555555555555556</v>
      </c>
      <c r="BL26" s="66">
        <v>0.9555555555555556</v>
      </c>
      <c r="BM26" s="66">
        <v>0.9555555555555556</v>
      </c>
      <c r="BN26" s="66">
        <v>0.9555555555555556</v>
      </c>
      <c r="BO26" s="66">
        <v>0.9555555555555556</v>
      </c>
      <c r="BP26" s="66">
        <v>0.9555555555555556</v>
      </c>
      <c r="BQ26" s="66">
        <v>0.9555555555555556</v>
      </c>
      <c r="BR26" s="66">
        <v>0.9555555555555556</v>
      </c>
      <c r="BS26" s="66">
        <v>0.9555555555555556</v>
      </c>
      <c r="BT26" s="66">
        <v>0.9555555555555556</v>
      </c>
      <c r="BU26" s="66">
        <v>0.9555555555555556</v>
      </c>
      <c r="BV26" s="66">
        <v>0.9555555555555556</v>
      </c>
      <c r="BW26" s="66">
        <v>0.9555555555555556</v>
      </c>
    </row>
    <row r="27" spans="2:75" x14ac:dyDescent="0.2">
      <c r="B27" s="11" t="s">
        <v>10</v>
      </c>
      <c r="C27" s="11" t="s">
        <v>21</v>
      </c>
      <c r="D27" s="11" t="s">
        <v>29</v>
      </c>
      <c r="E27" s="66">
        <v>0</v>
      </c>
      <c r="F27" s="66">
        <v>0</v>
      </c>
      <c r="G27" s="66">
        <v>0</v>
      </c>
      <c r="H27" s="66">
        <v>0</v>
      </c>
      <c r="I27" s="66">
        <v>0</v>
      </c>
      <c r="J27" s="66">
        <v>0</v>
      </c>
      <c r="K27" s="66">
        <v>0</v>
      </c>
      <c r="L27" s="66">
        <v>0</v>
      </c>
      <c r="M27" s="66">
        <v>0</v>
      </c>
      <c r="N27" s="66">
        <v>0</v>
      </c>
      <c r="O27" s="66">
        <v>0</v>
      </c>
      <c r="P27" s="66">
        <v>0</v>
      </c>
      <c r="Q27" s="66">
        <v>0</v>
      </c>
      <c r="R27" s="66">
        <v>0</v>
      </c>
      <c r="S27" s="66">
        <v>0</v>
      </c>
      <c r="T27" s="66">
        <v>0</v>
      </c>
      <c r="U27" s="66">
        <v>0</v>
      </c>
      <c r="V27" s="66">
        <v>0</v>
      </c>
      <c r="W27" s="66">
        <v>0</v>
      </c>
      <c r="X27" s="66">
        <v>0</v>
      </c>
      <c r="Y27" s="66">
        <v>0</v>
      </c>
      <c r="Z27" s="66">
        <v>0</v>
      </c>
      <c r="AA27" s="66">
        <v>0</v>
      </c>
      <c r="AB27" s="66">
        <v>0</v>
      </c>
      <c r="AC27" s="66">
        <v>0</v>
      </c>
      <c r="AD27" s="66">
        <v>0</v>
      </c>
      <c r="AE27" s="66">
        <v>0</v>
      </c>
      <c r="AF27" s="66">
        <v>0</v>
      </c>
      <c r="AG27" s="66">
        <v>0</v>
      </c>
      <c r="AH27" s="66">
        <v>0</v>
      </c>
      <c r="AI27" s="66">
        <v>0.38588385746031878</v>
      </c>
      <c r="AJ27" s="66">
        <v>0.57126682730158773</v>
      </c>
      <c r="AK27" s="66">
        <v>0.71158911301587369</v>
      </c>
      <c r="AL27" s="66">
        <v>0.95574763301587451</v>
      </c>
      <c r="AM27" s="66">
        <v>0.83578830349206401</v>
      </c>
      <c r="AN27" s="66">
        <v>0.26782194507936596</v>
      </c>
      <c r="AO27" s="66">
        <v>0.6741289136507943</v>
      </c>
      <c r="AP27" s="66">
        <v>0.70645615492063596</v>
      </c>
      <c r="AQ27" s="66">
        <v>0.87356205904761974</v>
      </c>
      <c r="AR27" s="66">
        <v>0.6149942612698418</v>
      </c>
      <c r="AS27" s="66">
        <v>0.57881948730158783</v>
      </c>
      <c r="AT27" s="66">
        <v>0.84761904761904761</v>
      </c>
      <c r="AU27" s="66">
        <v>0.74603174603174605</v>
      </c>
      <c r="AV27" s="66">
        <v>0.7142857142857143</v>
      </c>
      <c r="AW27" s="66">
        <v>0.98412698412698407</v>
      </c>
      <c r="AX27" s="66">
        <v>0.65079365079365081</v>
      </c>
      <c r="AY27" s="66">
        <v>0.65079365079365081</v>
      </c>
      <c r="AZ27" s="66">
        <v>0.65079365079365081</v>
      </c>
      <c r="BA27" s="66">
        <v>0.65079365079365081</v>
      </c>
      <c r="BB27" s="66">
        <v>0.65079365079365081</v>
      </c>
      <c r="BC27" s="66">
        <v>0.65079365079365081</v>
      </c>
      <c r="BD27" s="66">
        <v>0.65079365079365081</v>
      </c>
      <c r="BE27" s="66">
        <v>0.65079365079365081</v>
      </c>
      <c r="BF27" s="66">
        <v>0.65079365079365081</v>
      </c>
      <c r="BG27" s="66">
        <v>0.65079365079365081</v>
      </c>
      <c r="BH27" s="66">
        <v>0.65079365079365081</v>
      </c>
      <c r="BI27" s="66">
        <v>0.65079365079365081</v>
      </c>
      <c r="BJ27" s="66">
        <v>0.65079365079365081</v>
      </c>
      <c r="BK27" s="66">
        <v>0.65079365079365081</v>
      </c>
      <c r="BL27" s="66">
        <v>0.65079365079365081</v>
      </c>
      <c r="BM27" s="66">
        <v>0.65079365079365081</v>
      </c>
      <c r="BN27" s="66">
        <v>0.65079365079365081</v>
      </c>
      <c r="BO27" s="66">
        <v>0.65079365079365081</v>
      </c>
      <c r="BP27" s="66">
        <v>0.65079365079365081</v>
      </c>
      <c r="BQ27" s="66">
        <v>0.65079365079365081</v>
      </c>
      <c r="BR27" s="66">
        <v>0.65079365079365081</v>
      </c>
      <c r="BS27" s="66">
        <v>0.65079365079365081</v>
      </c>
      <c r="BT27" s="66">
        <v>0.65079365079365081</v>
      </c>
      <c r="BU27" s="66">
        <v>0.65079365079365081</v>
      </c>
      <c r="BV27" s="66">
        <v>0.65079365079365081</v>
      </c>
      <c r="BW27" s="66">
        <v>0.65079365079365081</v>
      </c>
    </row>
    <row r="28" spans="2:75" x14ac:dyDescent="0.2">
      <c r="B28" s="11" t="s">
        <v>10</v>
      </c>
      <c r="C28" s="11" t="s">
        <v>21</v>
      </c>
      <c r="D28" s="11" t="s">
        <v>30</v>
      </c>
      <c r="E28" s="66">
        <v>0</v>
      </c>
      <c r="F28" s="66">
        <v>0</v>
      </c>
      <c r="G28" s="66">
        <v>0</v>
      </c>
      <c r="H28" s="66">
        <v>0</v>
      </c>
      <c r="I28" s="66">
        <v>0</v>
      </c>
      <c r="J28" s="66">
        <v>0</v>
      </c>
      <c r="K28" s="66">
        <v>0</v>
      </c>
      <c r="L28" s="66">
        <v>0</v>
      </c>
      <c r="M28" s="66">
        <v>0</v>
      </c>
      <c r="N28" s="66">
        <v>0</v>
      </c>
      <c r="O28" s="66">
        <v>0</v>
      </c>
      <c r="P28" s="66">
        <v>0</v>
      </c>
      <c r="Q28" s="66">
        <v>0</v>
      </c>
      <c r="R28" s="66">
        <v>0</v>
      </c>
      <c r="S28" s="66">
        <v>0</v>
      </c>
      <c r="T28" s="66">
        <v>0</v>
      </c>
      <c r="U28" s="66">
        <v>0</v>
      </c>
      <c r="V28" s="66">
        <v>0</v>
      </c>
      <c r="W28" s="66">
        <v>0</v>
      </c>
      <c r="X28" s="66">
        <v>0</v>
      </c>
      <c r="Y28" s="66">
        <v>0</v>
      </c>
      <c r="Z28" s="66">
        <v>0</v>
      </c>
      <c r="AA28" s="66">
        <v>0</v>
      </c>
      <c r="AB28" s="66">
        <v>0</v>
      </c>
      <c r="AC28" s="66">
        <v>0</v>
      </c>
      <c r="AD28" s="66">
        <v>0</v>
      </c>
      <c r="AE28" s="66">
        <v>0</v>
      </c>
      <c r="AF28" s="66">
        <v>0</v>
      </c>
      <c r="AG28" s="66">
        <v>0</v>
      </c>
      <c r="AH28" s="66">
        <v>0</v>
      </c>
      <c r="AI28" s="66">
        <v>0</v>
      </c>
      <c r="AJ28" s="66">
        <v>0</v>
      </c>
      <c r="AK28" s="66">
        <v>0</v>
      </c>
      <c r="AL28" s="66">
        <v>0</v>
      </c>
      <c r="AM28" s="66">
        <v>0</v>
      </c>
      <c r="AN28" s="66">
        <v>0</v>
      </c>
      <c r="AO28" s="66">
        <v>0</v>
      </c>
      <c r="AP28" s="66">
        <v>0</v>
      </c>
      <c r="AQ28" s="66">
        <v>0</v>
      </c>
      <c r="AR28" s="66">
        <v>0</v>
      </c>
      <c r="AS28" s="66">
        <v>0</v>
      </c>
      <c r="AT28" s="66">
        <v>0</v>
      </c>
      <c r="AU28" s="66">
        <v>0</v>
      </c>
      <c r="AV28" s="66">
        <v>0</v>
      </c>
      <c r="AW28" s="66">
        <v>0</v>
      </c>
      <c r="AX28" s="66">
        <v>0</v>
      </c>
      <c r="AY28" s="66">
        <v>0</v>
      </c>
      <c r="AZ28" s="66">
        <v>0</v>
      </c>
      <c r="BA28" s="66">
        <v>0</v>
      </c>
      <c r="BB28" s="66">
        <v>0</v>
      </c>
      <c r="BC28" s="66">
        <v>0</v>
      </c>
      <c r="BD28" s="66">
        <v>0</v>
      </c>
      <c r="BE28" s="66">
        <v>0</v>
      </c>
      <c r="BF28" s="66">
        <v>0</v>
      </c>
      <c r="BG28" s="66">
        <v>0</v>
      </c>
      <c r="BH28" s="66">
        <v>0</v>
      </c>
      <c r="BI28" s="66">
        <v>0</v>
      </c>
      <c r="BJ28" s="66">
        <v>0</v>
      </c>
      <c r="BK28" s="66">
        <v>0</v>
      </c>
      <c r="BL28" s="66">
        <v>0</v>
      </c>
      <c r="BM28" s="66">
        <v>0</v>
      </c>
      <c r="BN28" s="66">
        <v>0</v>
      </c>
      <c r="BO28" s="66">
        <v>0</v>
      </c>
      <c r="BP28" s="66">
        <v>0</v>
      </c>
      <c r="BQ28" s="66">
        <v>0</v>
      </c>
      <c r="BR28" s="66">
        <v>0</v>
      </c>
      <c r="BS28" s="66">
        <v>0</v>
      </c>
      <c r="BT28" s="66">
        <v>0</v>
      </c>
      <c r="BU28" s="66">
        <v>0</v>
      </c>
      <c r="BV28" s="66">
        <v>0</v>
      </c>
      <c r="BW28" s="66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66">
        <v>0</v>
      </c>
      <c r="F29" s="66">
        <v>0</v>
      </c>
      <c r="G29" s="66">
        <v>0</v>
      </c>
      <c r="H29" s="66">
        <v>0</v>
      </c>
      <c r="I29" s="66">
        <v>0</v>
      </c>
      <c r="J29" s="66">
        <v>0</v>
      </c>
      <c r="K29" s="66">
        <v>0</v>
      </c>
      <c r="L29" s="66">
        <v>0</v>
      </c>
      <c r="M29" s="66">
        <v>0</v>
      </c>
      <c r="N29" s="66">
        <v>0</v>
      </c>
      <c r="O29" s="66">
        <v>0</v>
      </c>
      <c r="P29" s="66">
        <v>0</v>
      </c>
      <c r="Q29" s="66">
        <v>0</v>
      </c>
      <c r="R29" s="66">
        <v>0</v>
      </c>
      <c r="S29" s="66">
        <v>0</v>
      </c>
      <c r="T29" s="66">
        <v>0</v>
      </c>
      <c r="U29" s="66">
        <v>0</v>
      </c>
      <c r="V29" s="66">
        <v>0</v>
      </c>
      <c r="W29" s="66">
        <v>0</v>
      </c>
      <c r="X29" s="66">
        <v>0</v>
      </c>
      <c r="Y29" s="66">
        <v>0</v>
      </c>
      <c r="Z29" s="66">
        <v>0</v>
      </c>
      <c r="AA29" s="66">
        <v>0</v>
      </c>
      <c r="AB29" s="66">
        <v>0</v>
      </c>
      <c r="AC29" s="66">
        <v>0</v>
      </c>
      <c r="AD29" s="66">
        <v>0</v>
      </c>
      <c r="AE29" s="66">
        <v>0</v>
      </c>
      <c r="AF29" s="66">
        <v>0</v>
      </c>
      <c r="AG29" s="66">
        <v>0</v>
      </c>
      <c r="AH29" s="66">
        <v>0</v>
      </c>
      <c r="AI29" s="66">
        <v>0</v>
      </c>
      <c r="AJ29" s="66">
        <v>0</v>
      </c>
      <c r="AK29" s="66">
        <v>0</v>
      </c>
      <c r="AL29" s="66">
        <v>0</v>
      </c>
      <c r="AM29" s="66">
        <v>0</v>
      </c>
      <c r="AN29" s="66">
        <v>0</v>
      </c>
      <c r="AO29" s="66">
        <v>0</v>
      </c>
      <c r="AP29" s="66">
        <v>0</v>
      </c>
      <c r="AQ29" s="66">
        <v>0</v>
      </c>
      <c r="AR29" s="66">
        <v>0</v>
      </c>
      <c r="AS29" s="66">
        <v>0</v>
      </c>
      <c r="AT29" s="66">
        <v>0</v>
      </c>
      <c r="AU29" s="66">
        <v>0</v>
      </c>
      <c r="AV29" s="66">
        <v>0</v>
      </c>
      <c r="AW29" s="66">
        <v>0</v>
      </c>
      <c r="AX29" s="66">
        <v>0</v>
      </c>
      <c r="AY29" s="66">
        <v>0</v>
      </c>
      <c r="AZ29" s="66">
        <v>0</v>
      </c>
      <c r="BA29" s="66">
        <v>0</v>
      </c>
      <c r="BB29" s="66">
        <v>0</v>
      </c>
      <c r="BC29" s="66">
        <v>0</v>
      </c>
      <c r="BD29" s="66">
        <v>0</v>
      </c>
      <c r="BE29" s="66">
        <v>0</v>
      </c>
      <c r="BF29" s="66">
        <v>0</v>
      </c>
      <c r="BG29" s="66">
        <v>0</v>
      </c>
      <c r="BH29" s="66">
        <v>0</v>
      </c>
      <c r="BI29" s="66">
        <v>0</v>
      </c>
      <c r="BJ29" s="66">
        <v>0</v>
      </c>
      <c r="BK29" s="66">
        <v>0</v>
      </c>
      <c r="BL29" s="66">
        <v>0</v>
      </c>
      <c r="BM29" s="66">
        <v>0</v>
      </c>
      <c r="BN29" s="66">
        <v>0</v>
      </c>
      <c r="BO29" s="66">
        <v>0</v>
      </c>
      <c r="BP29" s="66">
        <v>0</v>
      </c>
      <c r="BQ29" s="66">
        <v>0</v>
      </c>
      <c r="BR29" s="66">
        <v>0</v>
      </c>
      <c r="BS29" s="66">
        <v>0</v>
      </c>
      <c r="BT29" s="66">
        <v>0</v>
      </c>
      <c r="BU29" s="66">
        <v>0</v>
      </c>
      <c r="BV29" s="66">
        <v>0</v>
      </c>
      <c r="BW29" s="66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66">
        <v>0</v>
      </c>
      <c r="F30" s="66">
        <v>0</v>
      </c>
      <c r="G30" s="66">
        <v>0</v>
      </c>
      <c r="H30" s="66">
        <v>0</v>
      </c>
      <c r="I30" s="66">
        <v>0</v>
      </c>
      <c r="J30" s="66">
        <v>0</v>
      </c>
      <c r="K30" s="66">
        <v>0</v>
      </c>
      <c r="L30" s="66">
        <v>0</v>
      </c>
      <c r="M30" s="66">
        <v>0</v>
      </c>
      <c r="N30" s="66">
        <v>0</v>
      </c>
      <c r="O30" s="66">
        <v>0</v>
      </c>
      <c r="P30" s="66">
        <v>0</v>
      </c>
      <c r="Q30" s="66">
        <v>0</v>
      </c>
      <c r="R30" s="66">
        <v>0</v>
      </c>
      <c r="S30" s="66">
        <v>0</v>
      </c>
      <c r="T30" s="66">
        <v>0</v>
      </c>
      <c r="U30" s="66">
        <v>0</v>
      </c>
      <c r="V30" s="66">
        <v>0</v>
      </c>
      <c r="W30" s="66">
        <v>0</v>
      </c>
      <c r="X30" s="66">
        <v>0</v>
      </c>
      <c r="Y30" s="66">
        <v>0</v>
      </c>
      <c r="Z30" s="66">
        <v>0</v>
      </c>
      <c r="AA30" s="66">
        <v>0</v>
      </c>
      <c r="AB30" s="66">
        <v>0</v>
      </c>
      <c r="AC30" s="66">
        <v>0</v>
      </c>
      <c r="AD30" s="66">
        <v>0</v>
      </c>
      <c r="AE30" s="66">
        <v>0</v>
      </c>
      <c r="AF30" s="66">
        <v>0</v>
      </c>
      <c r="AG30" s="66">
        <v>0</v>
      </c>
      <c r="AH30" s="66">
        <v>0</v>
      </c>
      <c r="AI30" s="66">
        <v>0</v>
      </c>
      <c r="AJ30" s="66">
        <v>0</v>
      </c>
      <c r="AK30" s="66">
        <v>0</v>
      </c>
      <c r="AL30" s="66">
        <v>0</v>
      </c>
      <c r="AM30" s="66">
        <v>0</v>
      </c>
      <c r="AN30" s="66">
        <v>0</v>
      </c>
      <c r="AO30" s="66">
        <v>0</v>
      </c>
      <c r="AP30" s="66">
        <v>0</v>
      </c>
      <c r="AQ30" s="66">
        <v>0</v>
      </c>
      <c r="AR30" s="66">
        <v>0</v>
      </c>
      <c r="AS30" s="66">
        <v>0</v>
      </c>
      <c r="AT30" s="66">
        <v>0</v>
      </c>
      <c r="AU30" s="66">
        <v>0</v>
      </c>
      <c r="AV30" s="66">
        <v>0</v>
      </c>
      <c r="AW30" s="66">
        <v>0</v>
      </c>
      <c r="AX30" s="66">
        <v>0</v>
      </c>
      <c r="AY30" s="66">
        <v>0</v>
      </c>
      <c r="AZ30" s="66">
        <v>0</v>
      </c>
      <c r="BA30" s="66">
        <v>0</v>
      </c>
      <c r="BB30" s="66">
        <v>0</v>
      </c>
      <c r="BC30" s="66">
        <v>0</v>
      </c>
      <c r="BD30" s="66">
        <v>0</v>
      </c>
      <c r="BE30" s="66">
        <v>0</v>
      </c>
      <c r="BF30" s="66">
        <v>0</v>
      </c>
      <c r="BG30" s="66">
        <v>0</v>
      </c>
      <c r="BH30" s="66">
        <v>0</v>
      </c>
      <c r="BI30" s="66">
        <v>0</v>
      </c>
      <c r="BJ30" s="66">
        <v>0</v>
      </c>
      <c r="BK30" s="66">
        <v>0</v>
      </c>
      <c r="BL30" s="66">
        <v>0</v>
      </c>
      <c r="BM30" s="66">
        <v>0</v>
      </c>
      <c r="BN30" s="66">
        <v>0</v>
      </c>
      <c r="BO30" s="66">
        <v>0</v>
      </c>
      <c r="BP30" s="66">
        <v>0</v>
      </c>
      <c r="BQ30" s="66">
        <v>0</v>
      </c>
      <c r="BR30" s="66">
        <v>0</v>
      </c>
      <c r="BS30" s="66">
        <v>0</v>
      </c>
      <c r="BT30" s="66">
        <v>0</v>
      </c>
      <c r="BU30" s="66">
        <v>0</v>
      </c>
      <c r="BV30" s="66">
        <v>0</v>
      </c>
      <c r="BW30" s="66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66">
        <v>0</v>
      </c>
      <c r="F31" s="66">
        <v>0</v>
      </c>
      <c r="G31" s="66">
        <v>0</v>
      </c>
      <c r="H31" s="66">
        <v>0</v>
      </c>
      <c r="I31" s="66">
        <v>0</v>
      </c>
      <c r="J31" s="66">
        <v>0</v>
      </c>
      <c r="K31" s="66">
        <v>0</v>
      </c>
      <c r="L31" s="66">
        <v>0</v>
      </c>
      <c r="M31" s="66">
        <v>0</v>
      </c>
      <c r="N31" s="66">
        <v>0</v>
      </c>
      <c r="O31" s="66">
        <v>0</v>
      </c>
      <c r="P31" s="66">
        <v>0</v>
      </c>
      <c r="Q31" s="66">
        <v>0</v>
      </c>
      <c r="R31" s="66">
        <v>0</v>
      </c>
      <c r="S31" s="66">
        <v>0</v>
      </c>
      <c r="T31" s="66">
        <v>0</v>
      </c>
      <c r="U31" s="66">
        <v>0</v>
      </c>
      <c r="V31" s="66">
        <v>0</v>
      </c>
      <c r="W31" s="66">
        <v>0</v>
      </c>
      <c r="X31" s="66">
        <v>0</v>
      </c>
      <c r="Y31" s="66">
        <v>0</v>
      </c>
      <c r="Z31" s="66">
        <v>0</v>
      </c>
      <c r="AA31" s="66">
        <v>0</v>
      </c>
      <c r="AB31" s="66">
        <v>0</v>
      </c>
      <c r="AC31" s="66">
        <v>0</v>
      </c>
      <c r="AD31" s="66">
        <v>0</v>
      </c>
      <c r="AE31" s="66">
        <v>0</v>
      </c>
      <c r="AF31" s="66">
        <v>0</v>
      </c>
      <c r="AG31" s="66">
        <v>0</v>
      </c>
      <c r="AH31" s="66">
        <v>0</v>
      </c>
      <c r="AI31" s="66">
        <v>0</v>
      </c>
      <c r="AJ31" s="66">
        <v>0</v>
      </c>
      <c r="AK31" s="66">
        <v>0</v>
      </c>
      <c r="AL31" s="66">
        <v>0</v>
      </c>
      <c r="AM31" s="66">
        <v>0</v>
      </c>
      <c r="AN31" s="66">
        <v>0</v>
      </c>
      <c r="AO31" s="66">
        <v>0</v>
      </c>
      <c r="AP31" s="66">
        <v>0</v>
      </c>
      <c r="AQ31" s="66">
        <v>0</v>
      </c>
      <c r="AR31" s="66">
        <v>0</v>
      </c>
      <c r="AS31" s="66">
        <v>0</v>
      </c>
      <c r="AT31" s="66">
        <v>0</v>
      </c>
      <c r="AU31" s="66">
        <v>0</v>
      </c>
      <c r="AV31" s="66">
        <v>0</v>
      </c>
      <c r="AW31" s="66">
        <v>0</v>
      </c>
      <c r="AX31" s="66">
        <v>0</v>
      </c>
      <c r="AY31" s="66">
        <v>0</v>
      </c>
      <c r="AZ31" s="66">
        <v>0</v>
      </c>
      <c r="BA31" s="66">
        <v>0</v>
      </c>
      <c r="BB31" s="66">
        <v>0</v>
      </c>
      <c r="BC31" s="66">
        <v>0</v>
      </c>
      <c r="BD31" s="66">
        <v>0</v>
      </c>
      <c r="BE31" s="66">
        <v>0</v>
      </c>
      <c r="BF31" s="66">
        <v>0</v>
      </c>
      <c r="BG31" s="66">
        <v>0</v>
      </c>
      <c r="BH31" s="66">
        <v>0</v>
      </c>
      <c r="BI31" s="66">
        <v>0</v>
      </c>
      <c r="BJ31" s="66">
        <v>0</v>
      </c>
      <c r="BK31" s="66">
        <v>0</v>
      </c>
      <c r="BL31" s="66">
        <v>0</v>
      </c>
      <c r="BM31" s="66">
        <v>0</v>
      </c>
      <c r="BN31" s="66">
        <v>0</v>
      </c>
      <c r="BO31" s="66">
        <v>0</v>
      </c>
      <c r="BP31" s="66">
        <v>0</v>
      </c>
      <c r="BQ31" s="66">
        <v>0</v>
      </c>
      <c r="BR31" s="66">
        <v>0</v>
      </c>
      <c r="BS31" s="66">
        <v>0</v>
      </c>
      <c r="BT31" s="66">
        <v>0</v>
      </c>
      <c r="BU31" s="66">
        <v>0</v>
      </c>
      <c r="BV31" s="66">
        <v>0</v>
      </c>
      <c r="BW31" s="66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66">
        <v>0</v>
      </c>
      <c r="F32" s="66">
        <v>0</v>
      </c>
      <c r="G32" s="66">
        <v>0</v>
      </c>
      <c r="H32" s="66">
        <v>0</v>
      </c>
      <c r="I32" s="66">
        <v>0</v>
      </c>
      <c r="J32" s="66">
        <v>0</v>
      </c>
      <c r="K32" s="66">
        <v>0</v>
      </c>
      <c r="L32" s="66">
        <v>0</v>
      </c>
      <c r="M32" s="66">
        <v>0</v>
      </c>
      <c r="N32" s="66">
        <v>0</v>
      </c>
      <c r="O32" s="66">
        <v>0</v>
      </c>
      <c r="P32" s="66">
        <v>0</v>
      </c>
      <c r="Q32" s="66">
        <v>0</v>
      </c>
      <c r="R32" s="66">
        <v>0</v>
      </c>
      <c r="S32" s="66">
        <v>0</v>
      </c>
      <c r="T32" s="66">
        <v>0</v>
      </c>
      <c r="U32" s="66">
        <v>0</v>
      </c>
      <c r="V32" s="66">
        <v>0</v>
      </c>
      <c r="W32" s="66">
        <v>0</v>
      </c>
      <c r="X32" s="66">
        <v>0</v>
      </c>
      <c r="Y32" s="66">
        <v>0</v>
      </c>
      <c r="Z32" s="66">
        <v>0</v>
      </c>
      <c r="AA32" s="66">
        <v>0</v>
      </c>
      <c r="AB32" s="66">
        <v>0</v>
      </c>
      <c r="AC32" s="66">
        <v>0</v>
      </c>
      <c r="AD32" s="66">
        <v>0</v>
      </c>
      <c r="AE32" s="66">
        <v>0</v>
      </c>
      <c r="AF32" s="66">
        <v>0</v>
      </c>
      <c r="AG32" s="66">
        <v>0</v>
      </c>
      <c r="AH32" s="66">
        <v>0</v>
      </c>
      <c r="AI32" s="66">
        <v>0.48158471358024746</v>
      </c>
      <c r="AJ32" s="66">
        <v>0.5350832632098772</v>
      </c>
      <c r="AK32" s="66">
        <v>0.80256434469135873</v>
      </c>
      <c r="AL32" s="66">
        <v>1.0791025560493837</v>
      </c>
      <c r="AM32" s="66">
        <v>0.86489641876543277</v>
      </c>
      <c r="AN32" s="66">
        <v>0.65492551703703761</v>
      </c>
      <c r="AO32" s="66">
        <v>0.37043955358024744</v>
      </c>
      <c r="AP32" s="66">
        <v>0.41158428839506228</v>
      </c>
      <c r="AQ32" s="66">
        <v>0.47099389135802522</v>
      </c>
      <c r="AR32" s="66">
        <v>0.18850899259259316</v>
      </c>
      <c r="AS32" s="66">
        <v>0.52089597432098811</v>
      </c>
      <c r="AT32" s="66">
        <v>0.51456274567901228</v>
      </c>
      <c r="AU32" s="66">
        <v>0.38155463703703707</v>
      </c>
      <c r="AV32" s="66">
        <v>0.32098765432098764</v>
      </c>
      <c r="AW32" s="66">
        <v>0.49382716049382713</v>
      </c>
      <c r="AX32" s="66">
        <v>0.43727210816384882</v>
      </c>
      <c r="AY32" s="66">
        <v>0.43267843963298397</v>
      </c>
      <c r="AZ32" s="66">
        <v>0.42864812737781882</v>
      </c>
      <c r="BA32" s="66">
        <v>0.42746680450157348</v>
      </c>
      <c r="BB32" s="66">
        <v>0.42767591049952819</v>
      </c>
      <c r="BC32" s="66">
        <v>0.42798864944701509</v>
      </c>
      <c r="BD32" s="66">
        <v>0.42796047613197635</v>
      </c>
      <c r="BE32" s="66">
        <v>0.42798139252624479</v>
      </c>
      <c r="BF32" s="66">
        <v>0.42825579492292004</v>
      </c>
      <c r="BG32" s="66">
        <v>0.42842545034479412</v>
      </c>
      <c r="BH32" s="66">
        <v>0.42847115799122332</v>
      </c>
      <c r="BI32" s="66">
        <v>0.42870182414012659</v>
      </c>
      <c r="BJ32" s="66">
        <v>0.42884668811424465</v>
      </c>
      <c r="BK32" s="66">
        <v>0.42907062076159319</v>
      </c>
      <c r="BL32" s="66">
        <v>0.42929565748115367</v>
      </c>
      <c r="BM32" s="66">
        <v>0.42957407180995161</v>
      </c>
      <c r="BN32" s="66">
        <v>0.42895756421408981</v>
      </c>
      <c r="BO32" s="66">
        <v>0.42903680700820546</v>
      </c>
      <c r="BP32" s="66">
        <v>0.42897917084865844</v>
      </c>
      <c r="BQ32" s="66">
        <v>0.42879914903953542</v>
      </c>
      <c r="BR32" s="66">
        <v>0.42845872438301486</v>
      </c>
      <c r="BS32" s="66">
        <v>0.42843251724516784</v>
      </c>
      <c r="BT32" s="66">
        <v>0.427679729081405</v>
      </c>
      <c r="BU32" s="66">
        <v>0.42802170359794972</v>
      </c>
      <c r="BV32" s="66">
        <v>0.42867621470646039</v>
      </c>
      <c r="BW32" s="66">
        <v>0.42964258805331484</v>
      </c>
    </row>
    <row r="33" spans="2:75" x14ac:dyDescent="0.2">
      <c r="B33" s="11" t="s">
        <v>10</v>
      </c>
      <c r="C33" s="11" t="s">
        <v>21</v>
      </c>
      <c r="D33" s="11" t="s">
        <v>35</v>
      </c>
      <c r="E33" s="66">
        <v>0</v>
      </c>
      <c r="F33" s="66">
        <v>0</v>
      </c>
      <c r="G33" s="66">
        <v>0</v>
      </c>
      <c r="H33" s="66">
        <v>0</v>
      </c>
      <c r="I33" s="66">
        <v>0</v>
      </c>
      <c r="J33" s="66">
        <v>0</v>
      </c>
      <c r="K33" s="66">
        <v>0</v>
      </c>
      <c r="L33" s="66">
        <v>0</v>
      </c>
      <c r="M33" s="66">
        <v>0</v>
      </c>
      <c r="N33" s="66">
        <v>0</v>
      </c>
      <c r="O33" s="66">
        <v>0</v>
      </c>
      <c r="P33" s="66">
        <v>0</v>
      </c>
      <c r="Q33" s="66">
        <v>0</v>
      </c>
      <c r="R33" s="66">
        <v>0</v>
      </c>
      <c r="S33" s="66">
        <v>0</v>
      </c>
      <c r="T33" s="66">
        <v>0</v>
      </c>
      <c r="U33" s="66">
        <v>0</v>
      </c>
      <c r="V33" s="66">
        <v>0</v>
      </c>
      <c r="W33" s="66">
        <v>0</v>
      </c>
      <c r="X33" s="66">
        <v>0</v>
      </c>
      <c r="Y33" s="66">
        <v>0</v>
      </c>
      <c r="Z33" s="66">
        <v>0</v>
      </c>
      <c r="AA33" s="66">
        <v>0</v>
      </c>
      <c r="AB33" s="66">
        <v>0</v>
      </c>
      <c r="AC33" s="66">
        <v>0</v>
      </c>
      <c r="AD33" s="66">
        <v>0</v>
      </c>
      <c r="AE33" s="66">
        <v>0</v>
      </c>
      <c r="AF33" s="66">
        <v>0</v>
      </c>
      <c r="AG33" s="66">
        <v>0</v>
      </c>
      <c r="AH33" s="66">
        <v>0</v>
      </c>
      <c r="AI33" s="66">
        <v>0</v>
      </c>
      <c r="AJ33" s="66">
        <v>0</v>
      </c>
      <c r="AK33" s="66">
        <v>0</v>
      </c>
      <c r="AL33" s="66">
        <v>0</v>
      </c>
      <c r="AM33" s="66">
        <v>0</v>
      </c>
      <c r="AN33" s="66">
        <v>0</v>
      </c>
      <c r="AO33" s="66">
        <v>0</v>
      </c>
      <c r="AP33" s="66">
        <v>0</v>
      </c>
      <c r="AQ33" s="66">
        <v>0</v>
      </c>
      <c r="AR33" s="66">
        <v>0</v>
      </c>
      <c r="AS33" s="66">
        <v>0</v>
      </c>
      <c r="AT33" s="66">
        <v>0</v>
      </c>
      <c r="AU33" s="66">
        <v>0</v>
      </c>
      <c r="AV33" s="66">
        <v>0</v>
      </c>
      <c r="AW33" s="66">
        <v>0</v>
      </c>
      <c r="AX33" s="66">
        <v>0</v>
      </c>
      <c r="AY33" s="66">
        <v>0</v>
      </c>
      <c r="AZ33" s="66">
        <v>0</v>
      </c>
      <c r="BA33" s="66">
        <v>0</v>
      </c>
      <c r="BB33" s="66">
        <v>0</v>
      </c>
      <c r="BC33" s="66">
        <v>0</v>
      </c>
      <c r="BD33" s="66">
        <v>0</v>
      </c>
      <c r="BE33" s="66">
        <v>0</v>
      </c>
      <c r="BF33" s="66">
        <v>0</v>
      </c>
      <c r="BG33" s="66">
        <v>0</v>
      </c>
      <c r="BH33" s="66">
        <v>0</v>
      </c>
      <c r="BI33" s="66">
        <v>0</v>
      </c>
      <c r="BJ33" s="66">
        <v>0</v>
      </c>
      <c r="BK33" s="66">
        <v>0</v>
      </c>
      <c r="BL33" s="66">
        <v>0</v>
      </c>
      <c r="BM33" s="66">
        <v>0</v>
      </c>
      <c r="BN33" s="66">
        <v>0</v>
      </c>
      <c r="BO33" s="66">
        <v>0</v>
      </c>
      <c r="BP33" s="66">
        <v>0</v>
      </c>
      <c r="BQ33" s="66">
        <v>0</v>
      </c>
      <c r="BR33" s="66">
        <v>0</v>
      </c>
      <c r="BS33" s="66">
        <v>0</v>
      </c>
      <c r="BT33" s="66">
        <v>0</v>
      </c>
      <c r="BU33" s="66">
        <v>0</v>
      </c>
      <c r="BV33" s="66">
        <v>0</v>
      </c>
      <c r="BW33" s="66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66">
        <v>0</v>
      </c>
      <c r="F34" s="66">
        <v>0</v>
      </c>
      <c r="G34" s="66">
        <v>0</v>
      </c>
      <c r="H34" s="66">
        <v>0</v>
      </c>
      <c r="I34" s="66">
        <v>0</v>
      </c>
      <c r="J34" s="66">
        <v>0</v>
      </c>
      <c r="K34" s="66">
        <v>0</v>
      </c>
      <c r="L34" s="66">
        <v>0</v>
      </c>
      <c r="M34" s="66">
        <v>0</v>
      </c>
      <c r="N34" s="66">
        <v>0</v>
      </c>
      <c r="O34" s="66">
        <v>0</v>
      </c>
      <c r="P34" s="66">
        <v>0</v>
      </c>
      <c r="Q34" s="66">
        <v>0</v>
      </c>
      <c r="R34" s="66">
        <v>0</v>
      </c>
      <c r="S34" s="66">
        <v>0</v>
      </c>
      <c r="T34" s="66">
        <v>0</v>
      </c>
      <c r="U34" s="66">
        <v>0</v>
      </c>
      <c r="V34" s="66">
        <v>0</v>
      </c>
      <c r="W34" s="66">
        <v>0</v>
      </c>
      <c r="X34" s="66">
        <v>0</v>
      </c>
      <c r="Y34" s="66">
        <v>0</v>
      </c>
      <c r="Z34" s="66">
        <v>0</v>
      </c>
      <c r="AA34" s="66">
        <v>0</v>
      </c>
      <c r="AB34" s="66">
        <v>0</v>
      </c>
      <c r="AC34" s="66">
        <v>0</v>
      </c>
      <c r="AD34" s="66">
        <v>0</v>
      </c>
      <c r="AE34" s="66">
        <v>0</v>
      </c>
      <c r="AF34" s="66">
        <v>0</v>
      </c>
      <c r="AG34" s="66">
        <v>0</v>
      </c>
      <c r="AH34" s="66">
        <v>0</v>
      </c>
      <c r="AI34" s="66">
        <v>0.12567355549972556</v>
      </c>
      <c r="AJ34" s="66">
        <v>0.10618310561985919</v>
      </c>
      <c r="AK34" s="66">
        <v>0.108372269309107</v>
      </c>
      <c r="AL34" s="66">
        <v>0.18618319631623512</v>
      </c>
      <c r="AM34" s="66">
        <v>0.23642847638784995</v>
      </c>
      <c r="AN34" s="66">
        <v>0.37613093989897406</v>
      </c>
      <c r="AO34" s="66">
        <v>0.28813071795074963</v>
      </c>
      <c r="AP34" s="66">
        <v>0.36287080478141603</v>
      </c>
      <c r="AQ34" s="66">
        <v>0.87537921226592053</v>
      </c>
      <c r="AR34" s="66">
        <v>1.5347072993054232</v>
      </c>
      <c r="AS34" s="66">
        <v>1.3787914956899125</v>
      </c>
      <c r="AT34" s="66">
        <v>1.4117788654700854</v>
      </c>
      <c r="AU34" s="66">
        <v>1.2689406562393164</v>
      </c>
      <c r="AV34" s="66">
        <v>1.1962982794871795</v>
      </c>
      <c r="AW34" s="66">
        <v>1.1367521367521367</v>
      </c>
      <c r="AX34" s="66">
        <v>1.0427350427350428</v>
      </c>
      <c r="AY34" s="66">
        <v>1.0427350427350428</v>
      </c>
      <c r="AZ34" s="66">
        <v>1.0427350427350428</v>
      </c>
      <c r="BA34" s="66">
        <v>1.0427350427350428</v>
      </c>
      <c r="BB34" s="66">
        <v>1.0427350427350428</v>
      </c>
      <c r="BC34" s="66">
        <v>1.0427350427350428</v>
      </c>
      <c r="BD34" s="66">
        <v>1.0427350427350428</v>
      </c>
      <c r="BE34" s="66">
        <v>1.0427350427350428</v>
      </c>
      <c r="BF34" s="66">
        <v>1.0427350427350428</v>
      </c>
      <c r="BG34" s="66">
        <v>1.0427350427350428</v>
      </c>
      <c r="BH34" s="66">
        <v>1.0427350427350428</v>
      </c>
      <c r="BI34" s="66">
        <v>0.93343796698831705</v>
      </c>
      <c r="BJ34" s="66">
        <v>1.0427350427350428</v>
      </c>
      <c r="BK34" s="66">
        <v>1.0427350427350428</v>
      </c>
      <c r="BL34" s="66">
        <v>1.0427350427350428</v>
      </c>
      <c r="BM34" s="66">
        <v>1.0427350427350428</v>
      </c>
      <c r="BN34" s="66">
        <v>1.0427350427350428</v>
      </c>
      <c r="BO34" s="66">
        <v>1.0427350427350428</v>
      </c>
      <c r="BP34" s="66">
        <v>1.0427350427350428</v>
      </c>
      <c r="BQ34" s="66">
        <v>1.0427350427350428</v>
      </c>
      <c r="BR34" s="66">
        <v>1.0427350427350428</v>
      </c>
      <c r="BS34" s="66">
        <v>1.0427350427350428</v>
      </c>
      <c r="BT34" s="66">
        <v>1.0427350427350428</v>
      </c>
      <c r="BU34" s="66">
        <v>1.0427350427350428</v>
      </c>
      <c r="BV34" s="66">
        <v>1.0427350427350428</v>
      </c>
      <c r="BW34" s="66">
        <v>1.0427350427350428</v>
      </c>
    </row>
    <row r="35" spans="2:75" x14ac:dyDescent="0.2">
      <c r="B35" s="11" t="s">
        <v>10</v>
      </c>
      <c r="C35" s="11" t="s">
        <v>21</v>
      </c>
      <c r="D35" s="11" t="s">
        <v>37</v>
      </c>
      <c r="E35" s="66">
        <v>0</v>
      </c>
      <c r="F35" s="66">
        <v>0</v>
      </c>
      <c r="G35" s="66">
        <v>0</v>
      </c>
      <c r="H35" s="66">
        <v>0</v>
      </c>
      <c r="I35" s="66">
        <v>0</v>
      </c>
      <c r="J35" s="66">
        <v>0</v>
      </c>
      <c r="K35" s="66">
        <v>0</v>
      </c>
      <c r="L35" s="66">
        <v>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0</v>
      </c>
      <c r="V35" s="66">
        <v>0</v>
      </c>
      <c r="W35" s="66">
        <v>0</v>
      </c>
      <c r="X35" s="66">
        <v>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0</v>
      </c>
      <c r="AH35" s="66">
        <v>0</v>
      </c>
      <c r="AI35" s="66">
        <v>0</v>
      </c>
      <c r="AJ35" s="66">
        <v>0</v>
      </c>
      <c r="AK35" s="66">
        <v>0</v>
      </c>
      <c r="AL35" s="66">
        <v>0</v>
      </c>
      <c r="AM35" s="66">
        <v>0</v>
      </c>
      <c r="AN35" s="66">
        <v>0</v>
      </c>
      <c r="AO35" s="66">
        <v>0</v>
      </c>
      <c r="AP35" s="66">
        <v>0</v>
      </c>
      <c r="AQ35" s="66">
        <v>0</v>
      </c>
      <c r="AR35" s="66">
        <v>0</v>
      </c>
      <c r="AS35" s="66">
        <v>0</v>
      </c>
      <c r="AT35" s="66">
        <v>0</v>
      </c>
      <c r="AU35" s="66">
        <v>0</v>
      </c>
      <c r="AV35" s="66">
        <v>0</v>
      </c>
      <c r="AW35" s="66">
        <v>0</v>
      </c>
      <c r="AX35" s="66">
        <v>0</v>
      </c>
      <c r="AY35" s="66">
        <v>0</v>
      </c>
      <c r="AZ35" s="66">
        <v>0</v>
      </c>
      <c r="BA35" s="66">
        <v>0</v>
      </c>
      <c r="BB35" s="66">
        <v>0</v>
      </c>
      <c r="BC35" s="66">
        <v>0</v>
      </c>
      <c r="BD35" s="66">
        <v>0</v>
      </c>
      <c r="BE35" s="66">
        <v>0</v>
      </c>
      <c r="BF35" s="66">
        <v>0</v>
      </c>
      <c r="BG35" s="66">
        <v>0</v>
      </c>
      <c r="BH35" s="66">
        <v>0</v>
      </c>
      <c r="BI35" s="66">
        <v>0</v>
      </c>
      <c r="BJ35" s="66">
        <v>0</v>
      </c>
      <c r="BK35" s="66">
        <v>0</v>
      </c>
      <c r="BL35" s="66">
        <v>0</v>
      </c>
      <c r="BM35" s="66">
        <v>0</v>
      </c>
      <c r="BN35" s="66">
        <v>0</v>
      </c>
      <c r="BO35" s="66">
        <v>0</v>
      </c>
      <c r="BP35" s="66">
        <v>0</v>
      </c>
      <c r="BQ35" s="66">
        <v>0</v>
      </c>
      <c r="BR35" s="66">
        <v>0</v>
      </c>
      <c r="BS35" s="66">
        <v>0</v>
      </c>
      <c r="BT35" s="66">
        <v>0</v>
      </c>
      <c r="BU35" s="66">
        <v>0</v>
      </c>
      <c r="BV35" s="66">
        <v>0</v>
      </c>
      <c r="BW35" s="66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66">
        <v>0</v>
      </c>
      <c r="F36" s="66">
        <v>0</v>
      </c>
      <c r="G36" s="66">
        <v>0</v>
      </c>
      <c r="H36" s="66">
        <v>0</v>
      </c>
      <c r="I36" s="66">
        <v>0</v>
      </c>
      <c r="J36" s="66">
        <v>0</v>
      </c>
      <c r="K36" s="66">
        <v>0</v>
      </c>
      <c r="L36" s="66">
        <v>0</v>
      </c>
      <c r="M36" s="66">
        <v>0</v>
      </c>
      <c r="N36" s="66">
        <v>0</v>
      </c>
      <c r="O36" s="66">
        <v>0</v>
      </c>
      <c r="P36" s="66">
        <v>0</v>
      </c>
      <c r="Q36" s="66">
        <v>0</v>
      </c>
      <c r="R36" s="66">
        <v>0</v>
      </c>
      <c r="S36" s="66">
        <v>0</v>
      </c>
      <c r="T36" s="66">
        <v>0</v>
      </c>
      <c r="U36" s="66">
        <v>0</v>
      </c>
      <c r="V36" s="66">
        <v>0</v>
      </c>
      <c r="W36" s="66">
        <v>0</v>
      </c>
      <c r="X36" s="66">
        <v>0</v>
      </c>
      <c r="Y36" s="66">
        <v>0</v>
      </c>
      <c r="Z36" s="66">
        <v>0</v>
      </c>
      <c r="AA36" s="66">
        <v>0</v>
      </c>
      <c r="AB36" s="66">
        <v>0</v>
      </c>
      <c r="AC36" s="66">
        <v>0</v>
      </c>
      <c r="AD36" s="66">
        <v>0</v>
      </c>
      <c r="AE36" s="66">
        <v>0</v>
      </c>
      <c r="AF36" s="66">
        <v>0</v>
      </c>
      <c r="AG36" s="66">
        <v>0</v>
      </c>
      <c r="AH36" s="66">
        <v>0</v>
      </c>
      <c r="AI36" s="66">
        <v>1.0188023824438746</v>
      </c>
      <c r="AJ36" s="66">
        <v>0.69517414500467034</v>
      </c>
      <c r="AK36" s="66">
        <v>0.73955672075291745</v>
      </c>
      <c r="AL36" s="66">
        <v>0.52768864234888968</v>
      </c>
      <c r="AM36" s="66">
        <v>1.5628857005120573</v>
      </c>
      <c r="AN36" s="66">
        <v>1.5642261367201702</v>
      </c>
      <c r="AO36" s="66">
        <v>1.0997246146584401</v>
      </c>
      <c r="AP36" s="66">
        <v>1.3708381101705804</v>
      </c>
      <c r="AQ36" s="66">
        <v>0.5563537154127004</v>
      </c>
      <c r="AR36" s="66">
        <v>0.90024584684405073</v>
      </c>
      <c r="AS36" s="66">
        <v>0.83639902613809847</v>
      </c>
      <c r="AT36" s="66">
        <v>1.0132282929</v>
      </c>
      <c r="AU36" s="66">
        <v>1.0277777777777777</v>
      </c>
      <c r="AV36" s="66">
        <v>1</v>
      </c>
      <c r="AW36" s="66">
        <v>1.2777777777777777</v>
      </c>
      <c r="AX36" s="66">
        <v>0.97222222222222221</v>
      </c>
      <c r="AY36" s="66">
        <v>0.97222222222222221</v>
      </c>
      <c r="AZ36" s="66">
        <v>0.97222222222222221</v>
      </c>
      <c r="BA36" s="66">
        <v>0.97222222222222221</v>
      </c>
      <c r="BB36" s="66">
        <v>0.97222222222222221</v>
      </c>
      <c r="BC36" s="66">
        <v>0.97222222222222221</v>
      </c>
      <c r="BD36" s="66">
        <v>0.97222222222222221</v>
      </c>
      <c r="BE36" s="66">
        <v>0.97222222222222221</v>
      </c>
      <c r="BF36" s="66">
        <v>0.97222222222222221</v>
      </c>
      <c r="BG36" s="66">
        <v>0.97222222222222221</v>
      </c>
      <c r="BH36" s="66">
        <v>0.97222222222222221</v>
      </c>
      <c r="BI36" s="66">
        <v>0.97222222222222221</v>
      </c>
      <c r="BJ36" s="66">
        <v>0.97222222222222221</v>
      </c>
      <c r="BK36" s="66">
        <v>0.97222222222222221</v>
      </c>
      <c r="BL36" s="66">
        <v>0.97222222222222221</v>
      </c>
      <c r="BM36" s="66">
        <v>0.97222222222222221</v>
      </c>
      <c r="BN36" s="66">
        <v>0.97222222222222221</v>
      </c>
      <c r="BO36" s="66">
        <v>0.97222222222222221</v>
      </c>
      <c r="BP36" s="66">
        <v>0.97222222222222221</v>
      </c>
      <c r="BQ36" s="66">
        <v>0.97222222222222221</v>
      </c>
      <c r="BR36" s="66">
        <v>0.97222222222222221</v>
      </c>
      <c r="BS36" s="66">
        <v>0.97222222222222221</v>
      </c>
      <c r="BT36" s="66">
        <v>0.97222222222222221</v>
      </c>
      <c r="BU36" s="66">
        <v>0.97222222222222221</v>
      </c>
      <c r="BV36" s="66">
        <v>0.97222222222222221</v>
      </c>
      <c r="BW36" s="66">
        <v>0.97222222222222221</v>
      </c>
    </row>
    <row r="37" spans="2:75" x14ac:dyDescent="0.2">
      <c r="B37" s="11" t="s">
        <v>10</v>
      </c>
      <c r="C37" s="11" t="s">
        <v>21</v>
      </c>
      <c r="D37" s="11" t="s">
        <v>39</v>
      </c>
      <c r="E37" s="66">
        <v>0</v>
      </c>
      <c r="F37" s="66">
        <v>0</v>
      </c>
      <c r="G37" s="66">
        <v>0</v>
      </c>
      <c r="H37" s="66">
        <v>0</v>
      </c>
      <c r="I37" s="66">
        <v>0</v>
      </c>
      <c r="J37" s="66">
        <v>0</v>
      </c>
      <c r="K37" s="66">
        <v>0</v>
      </c>
      <c r="L37" s="66">
        <v>0</v>
      </c>
      <c r="M37" s="66">
        <v>0</v>
      </c>
      <c r="N37" s="66">
        <v>0</v>
      </c>
      <c r="O37" s="66">
        <v>0</v>
      </c>
      <c r="P37" s="66">
        <v>0</v>
      </c>
      <c r="Q37" s="66">
        <v>0</v>
      </c>
      <c r="R37" s="66">
        <v>0</v>
      </c>
      <c r="S37" s="66">
        <v>0</v>
      </c>
      <c r="T37" s="66">
        <v>0</v>
      </c>
      <c r="U37" s="66">
        <v>0</v>
      </c>
      <c r="V37" s="66">
        <v>0</v>
      </c>
      <c r="W37" s="66">
        <v>0</v>
      </c>
      <c r="X37" s="66">
        <v>0</v>
      </c>
      <c r="Y37" s="66">
        <v>0</v>
      </c>
      <c r="Z37" s="66">
        <v>0</v>
      </c>
      <c r="AA37" s="66">
        <v>0</v>
      </c>
      <c r="AB37" s="66">
        <v>0</v>
      </c>
      <c r="AC37" s="66">
        <v>0</v>
      </c>
      <c r="AD37" s="66">
        <v>0</v>
      </c>
      <c r="AE37" s="66">
        <v>0</v>
      </c>
      <c r="AF37" s="66">
        <v>0</v>
      </c>
      <c r="AG37" s="66">
        <v>0</v>
      </c>
      <c r="AH37" s="66">
        <v>0</v>
      </c>
      <c r="AI37" s="66">
        <v>0.76807231521127983</v>
      </c>
      <c r="AJ37" s="66">
        <v>0.7215531335149864</v>
      </c>
      <c r="AK37" s="66">
        <v>0.70812203191903467</v>
      </c>
      <c r="AL37" s="66">
        <v>0.74610354223433262</v>
      </c>
      <c r="AM37" s="66">
        <v>0.71707344487045432</v>
      </c>
      <c r="AN37" s="66">
        <v>0.77155896363425125</v>
      </c>
      <c r="AO37" s="66">
        <v>0.77315534526160867</v>
      </c>
      <c r="AP37" s="66">
        <v>0.81760145114441729</v>
      </c>
      <c r="AQ37" s="66">
        <v>0.71652821259186839</v>
      </c>
      <c r="AR37" s="66">
        <v>0.6554317015136164</v>
      </c>
      <c r="AS37" s="66">
        <v>0.78592894760676679</v>
      </c>
      <c r="AT37" s="66">
        <v>0.79339830551717783</v>
      </c>
      <c r="AU37" s="66">
        <v>0.62499955196340307</v>
      </c>
      <c r="AV37" s="66">
        <v>0.57847555755119584</v>
      </c>
      <c r="AW37" s="66">
        <v>0.66383636317583128</v>
      </c>
      <c r="AX37" s="66">
        <v>0.57365690822155546</v>
      </c>
      <c r="AY37" s="66">
        <v>0.59592364348311322</v>
      </c>
      <c r="AZ37" s="66">
        <v>0.5947491774703475</v>
      </c>
      <c r="BA37" s="66">
        <v>0.59350910533024015</v>
      </c>
      <c r="BB37" s="66">
        <v>0.59238058594731902</v>
      </c>
      <c r="BC37" s="66">
        <v>0.59115739271109402</v>
      </c>
      <c r="BD37" s="66">
        <v>0.5899911193302948</v>
      </c>
      <c r="BE37" s="66">
        <v>0.58873517584717594</v>
      </c>
      <c r="BF37" s="66">
        <v>0.58737964759698558</v>
      </c>
      <c r="BG37" s="66">
        <v>0.58602349881550808</v>
      </c>
      <c r="BH37" s="66">
        <v>0.58467975686772267</v>
      </c>
      <c r="BI37" s="66">
        <v>0.5850996056240616</v>
      </c>
      <c r="BJ37" s="66">
        <v>0.58548668133117665</v>
      </c>
      <c r="BK37" s="66">
        <v>0.58586624514275631</v>
      </c>
      <c r="BL37" s="66">
        <v>0.5862353262516713</v>
      </c>
      <c r="BM37" s="66">
        <v>0.58661657988360139</v>
      </c>
      <c r="BN37" s="66">
        <v>0.58066008443480155</v>
      </c>
      <c r="BO37" s="66">
        <v>0.58108200831427237</v>
      </c>
      <c r="BP37" s="66">
        <v>0.5815008552766221</v>
      </c>
      <c r="BQ37" s="66">
        <v>0.58191662107302622</v>
      </c>
      <c r="BR37" s="66">
        <v>0.58232614636894631</v>
      </c>
      <c r="BS37" s="66">
        <v>0.58273593627893416</v>
      </c>
      <c r="BT37" s="66">
        <v>0.58318765562367347</v>
      </c>
      <c r="BU37" s="66">
        <v>0.58361548940208907</v>
      </c>
      <c r="BV37" s="66">
        <v>0.58403620483481289</v>
      </c>
      <c r="BW37" s="66">
        <v>0.58443348752332669</v>
      </c>
    </row>
    <row r="38" spans="2:75" x14ac:dyDescent="0.2">
      <c r="B38" s="16" t="s">
        <v>10</v>
      </c>
      <c r="C38" s="16" t="s">
        <v>21</v>
      </c>
      <c r="D38" s="16" t="s">
        <v>40</v>
      </c>
      <c r="E38" s="67">
        <v>0</v>
      </c>
      <c r="F38" s="67">
        <v>0</v>
      </c>
      <c r="G38" s="67">
        <v>0</v>
      </c>
      <c r="H38" s="67">
        <v>0</v>
      </c>
      <c r="I38" s="67">
        <v>0</v>
      </c>
      <c r="J38" s="67">
        <v>0</v>
      </c>
      <c r="K38" s="67">
        <v>0</v>
      </c>
      <c r="L38" s="67">
        <v>0</v>
      </c>
      <c r="M38" s="67">
        <v>0</v>
      </c>
      <c r="N38" s="67">
        <v>0</v>
      </c>
      <c r="O38" s="67">
        <v>0</v>
      </c>
      <c r="P38" s="67">
        <v>0</v>
      </c>
      <c r="Q38" s="67">
        <v>0</v>
      </c>
      <c r="R38" s="67">
        <v>0</v>
      </c>
      <c r="S38" s="67">
        <v>0</v>
      </c>
      <c r="T38" s="67">
        <v>0</v>
      </c>
      <c r="U38" s="67">
        <v>0</v>
      </c>
      <c r="V38" s="67">
        <v>0</v>
      </c>
      <c r="W38" s="67">
        <v>0</v>
      </c>
      <c r="X38" s="67">
        <v>0</v>
      </c>
      <c r="Y38" s="67">
        <v>0</v>
      </c>
      <c r="Z38" s="67">
        <v>0</v>
      </c>
      <c r="AA38" s="67">
        <v>0</v>
      </c>
      <c r="AB38" s="67">
        <v>0</v>
      </c>
      <c r="AC38" s="67">
        <v>0</v>
      </c>
      <c r="AD38" s="67">
        <v>0</v>
      </c>
      <c r="AE38" s="67">
        <v>0</v>
      </c>
      <c r="AF38" s="67">
        <v>0</v>
      </c>
      <c r="AG38" s="67">
        <v>0</v>
      </c>
      <c r="AH38" s="67">
        <v>0</v>
      </c>
      <c r="AI38" s="67">
        <v>0</v>
      </c>
      <c r="AJ38" s="67">
        <v>0</v>
      </c>
      <c r="AK38" s="67">
        <v>0</v>
      </c>
      <c r="AL38" s="67">
        <v>0</v>
      </c>
      <c r="AM38" s="67">
        <v>0</v>
      </c>
      <c r="AN38" s="67">
        <v>0</v>
      </c>
      <c r="AO38" s="67">
        <v>0</v>
      </c>
      <c r="AP38" s="67">
        <v>0</v>
      </c>
      <c r="AQ38" s="67">
        <v>0</v>
      </c>
      <c r="AR38" s="67">
        <v>0</v>
      </c>
      <c r="AS38" s="67">
        <v>0</v>
      </c>
      <c r="AT38" s="67">
        <v>0</v>
      </c>
      <c r="AU38" s="67">
        <v>0</v>
      </c>
      <c r="AV38" s="67">
        <v>0</v>
      </c>
      <c r="AW38" s="67">
        <v>0</v>
      </c>
      <c r="AX38" s="67">
        <v>0</v>
      </c>
      <c r="AY38" s="67">
        <v>0</v>
      </c>
      <c r="AZ38" s="67">
        <v>0</v>
      </c>
      <c r="BA38" s="67">
        <v>0</v>
      </c>
      <c r="BB38" s="67">
        <v>0</v>
      </c>
      <c r="BC38" s="67">
        <v>0</v>
      </c>
      <c r="BD38" s="67">
        <v>0</v>
      </c>
      <c r="BE38" s="67">
        <v>0</v>
      </c>
      <c r="BF38" s="67">
        <v>0</v>
      </c>
      <c r="BG38" s="67">
        <v>0</v>
      </c>
      <c r="BH38" s="67">
        <v>0</v>
      </c>
      <c r="BI38" s="67">
        <v>0</v>
      </c>
      <c r="BJ38" s="67">
        <v>0</v>
      </c>
      <c r="BK38" s="67">
        <v>0</v>
      </c>
      <c r="BL38" s="67">
        <v>0</v>
      </c>
      <c r="BM38" s="67">
        <v>0</v>
      </c>
      <c r="BN38" s="67">
        <v>0</v>
      </c>
      <c r="BO38" s="67">
        <v>0</v>
      </c>
      <c r="BP38" s="67">
        <v>0</v>
      </c>
      <c r="BQ38" s="67">
        <v>0</v>
      </c>
      <c r="BR38" s="67">
        <v>0</v>
      </c>
      <c r="BS38" s="67">
        <v>0</v>
      </c>
      <c r="BT38" s="67">
        <v>0</v>
      </c>
      <c r="BU38" s="67">
        <v>0</v>
      </c>
      <c r="BV38" s="67">
        <v>0</v>
      </c>
      <c r="BW38" s="6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66">
        <v>0</v>
      </c>
      <c r="F39" s="66">
        <v>0</v>
      </c>
      <c r="G39" s="66">
        <v>0</v>
      </c>
      <c r="H39" s="66">
        <v>0</v>
      </c>
      <c r="I39" s="66">
        <v>0</v>
      </c>
      <c r="J39" s="66">
        <v>0</v>
      </c>
      <c r="K39" s="66">
        <v>0</v>
      </c>
      <c r="L39" s="66">
        <v>0</v>
      </c>
      <c r="M39" s="66">
        <v>0</v>
      </c>
      <c r="N39" s="66">
        <v>0</v>
      </c>
      <c r="O39" s="66">
        <v>0</v>
      </c>
      <c r="P39" s="66">
        <v>0</v>
      </c>
      <c r="Q39" s="66">
        <v>0</v>
      </c>
      <c r="R39" s="66">
        <v>0</v>
      </c>
      <c r="S39" s="66">
        <v>0</v>
      </c>
      <c r="T39" s="66">
        <v>0</v>
      </c>
      <c r="U39" s="66">
        <v>0</v>
      </c>
      <c r="V39" s="66">
        <v>0</v>
      </c>
      <c r="W39" s="66">
        <v>0</v>
      </c>
      <c r="X39" s="66">
        <v>0</v>
      </c>
      <c r="Y39" s="66">
        <v>0</v>
      </c>
      <c r="Z39" s="66">
        <v>0</v>
      </c>
      <c r="AA39" s="66">
        <v>0</v>
      </c>
      <c r="AB39" s="66">
        <v>0</v>
      </c>
      <c r="AC39" s="66">
        <v>0</v>
      </c>
      <c r="AD39" s="66">
        <v>0</v>
      </c>
      <c r="AE39" s="66">
        <v>0</v>
      </c>
      <c r="AF39" s="66">
        <v>0</v>
      </c>
      <c r="AG39" s="66">
        <v>0</v>
      </c>
      <c r="AH39" s="66">
        <v>0</v>
      </c>
      <c r="AI39" s="66">
        <v>0</v>
      </c>
      <c r="AJ39" s="66">
        <v>0</v>
      </c>
      <c r="AK39" s="66">
        <v>0</v>
      </c>
      <c r="AL39" s="66">
        <v>0</v>
      </c>
      <c r="AM39" s="66">
        <v>0</v>
      </c>
      <c r="AN39" s="66">
        <v>0</v>
      </c>
      <c r="AO39" s="66">
        <v>0</v>
      </c>
      <c r="AP39" s="66">
        <v>0</v>
      </c>
      <c r="AQ39" s="66">
        <v>0</v>
      </c>
      <c r="AR39" s="66">
        <v>0</v>
      </c>
      <c r="AS39" s="66">
        <v>0</v>
      </c>
      <c r="AT39" s="66">
        <v>0</v>
      </c>
      <c r="AU39" s="66">
        <v>0</v>
      </c>
      <c r="AV39" s="66">
        <v>0</v>
      </c>
      <c r="AW39" s="66">
        <v>0</v>
      </c>
      <c r="AX39" s="66">
        <v>0</v>
      </c>
      <c r="AY39" s="66">
        <v>0</v>
      </c>
      <c r="AZ39" s="66">
        <v>0</v>
      </c>
      <c r="BA39" s="66">
        <v>0</v>
      </c>
      <c r="BB39" s="66">
        <v>0</v>
      </c>
      <c r="BC39" s="66">
        <v>0</v>
      </c>
      <c r="BD39" s="66">
        <v>0</v>
      </c>
      <c r="BE39" s="66">
        <v>0</v>
      </c>
      <c r="BF39" s="66">
        <v>0</v>
      </c>
      <c r="BG39" s="66">
        <v>0</v>
      </c>
      <c r="BH39" s="66">
        <v>0</v>
      </c>
      <c r="BI39" s="66">
        <v>0</v>
      </c>
      <c r="BJ39" s="66">
        <v>0</v>
      </c>
      <c r="BK39" s="66">
        <v>0</v>
      </c>
      <c r="BL39" s="66">
        <v>0</v>
      </c>
      <c r="BM39" s="66">
        <v>0</v>
      </c>
      <c r="BN39" s="66">
        <v>0</v>
      </c>
      <c r="BO39" s="66">
        <v>0</v>
      </c>
      <c r="BP39" s="66">
        <v>0</v>
      </c>
      <c r="BQ39" s="66">
        <v>0</v>
      </c>
      <c r="BR39" s="66">
        <v>0</v>
      </c>
      <c r="BS39" s="66">
        <v>0</v>
      </c>
      <c r="BT39" s="66">
        <v>0</v>
      </c>
      <c r="BU39" s="66">
        <v>0</v>
      </c>
      <c r="BV39" s="66">
        <v>0</v>
      </c>
      <c r="BW39" s="66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66">
        <v>0</v>
      </c>
      <c r="F40" s="66">
        <v>0</v>
      </c>
      <c r="G40" s="66">
        <v>0</v>
      </c>
      <c r="H40" s="66">
        <v>0</v>
      </c>
      <c r="I40" s="66">
        <v>0</v>
      </c>
      <c r="J40" s="66">
        <v>0</v>
      </c>
      <c r="K40" s="66">
        <v>0</v>
      </c>
      <c r="L40" s="66">
        <v>0</v>
      </c>
      <c r="M40" s="66">
        <v>0</v>
      </c>
      <c r="N40" s="66">
        <v>0</v>
      </c>
      <c r="O40" s="66">
        <v>0</v>
      </c>
      <c r="P40" s="66">
        <v>0</v>
      </c>
      <c r="Q40" s="66">
        <v>0</v>
      </c>
      <c r="R40" s="66">
        <v>0</v>
      </c>
      <c r="S40" s="66">
        <v>0</v>
      </c>
      <c r="T40" s="66">
        <v>0</v>
      </c>
      <c r="U40" s="66">
        <v>0</v>
      </c>
      <c r="V40" s="66">
        <v>0</v>
      </c>
      <c r="W40" s="66">
        <v>0</v>
      </c>
      <c r="X40" s="66">
        <v>0</v>
      </c>
      <c r="Y40" s="66">
        <v>0</v>
      </c>
      <c r="Z40" s="66">
        <v>0</v>
      </c>
      <c r="AA40" s="66">
        <v>0</v>
      </c>
      <c r="AB40" s="66">
        <v>0</v>
      </c>
      <c r="AC40" s="66">
        <v>0</v>
      </c>
      <c r="AD40" s="66">
        <v>0</v>
      </c>
      <c r="AE40" s="66">
        <v>0</v>
      </c>
      <c r="AF40" s="66">
        <v>0</v>
      </c>
      <c r="AG40" s="66">
        <v>0</v>
      </c>
      <c r="AH40" s="66">
        <v>0</v>
      </c>
      <c r="AI40" s="66">
        <v>0</v>
      </c>
      <c r="AJ40" s="66">
        <v>0</v>
      </c>
      <c r="AK40" s="66">
        <v>0</v>
      </c>
      <c r="AL40" s="66">
        <v>0</v>
      </c>
      <c r="AM40" s="66">
        <v>0</v>
      </c>
      <c r="AN40" s="66">
        <v>0</v>
      </c>
      <c r="AO40" s="66">
        <v>0</v>
      </c>
      <c r="AP40" s="66">
        <v>0</v>
      </c>
      <c r="AQ40" s="66">
        <v>0</v>
      </c>
      <c r="AR40" s="66">
        <v>0</v>
      </c>
      <c r="AS40" s="66">
        <v>0</v>
      </c>
      <c r="AT40" s="66">
        <v>0</v>
      </c>
      <c r="AU40" s="66">
        <v>0</v>
      </c>
      <c r="AV40" s="66">
        <v>0</v>
      </c>
      <c r="AW40" s="66">
        <v>0</v>
      </c>
      <c r="AX40" s="66">
        <v>0</v>
      </c>
      <c r="AY40" s="66">
        <v>0</v>
      </c>
      <c r="AZ40" s="66">
        <v>0</v>
      </c>
      <c r="BA40" s="66">
        <v>0</v>
      </c>
      <c r="BB40" s="66">
        <v>0</v>
      </c>
      <c r="BC40" s="66">
        <v>0</v>
      </c>
      <c r="BD40" s="66">
        <v>0</v>
      </c>
      <c r="BE40" s="66">
        <v>0</v>
      </c>
      <c r="BF40" s="66">
        <v>0</v>
      </c>
      <c r="BG40" s="66">
        <v>0</v>
      </c>
      <c r="BH40" s="66">
        <v>0</v>
      </c>
      <c r="BI40" s="66">
        <v>0</v>
      </c>
      <c r="BJ40" s="66">
        <v>0</v>
      </c>
      <c r="BK40" s="66">
        <v>0</v>
      </c>
      <c r="BL40" s="66">
        <v>0</v>
      </c>
      <c r="BM40" s="66">
        <v>0</v>
      </c>
      <c r="BN40" s="66">
        <v>0</v>
      </c>
      <c r="BO40" s="66">
        <v>0</v>
      </c>
      <c r="BP40" s="66">
        <v>0</v>
      </c>
      <c r="BQ40" s="66">
        <v>0</v>
      </c>
      <c r="BR40" s="66">
        <v>0</v>
      </c>
      <c r="BS40" s="66">
        <v>0</v>
      </c>
      <c r="BT40" s="66">
        <v>0</v>
      </c>
      <c r="BU40" s="66">
        <v>0</v>
      </c>
      <c r="BV40" s="66">
        <v>0</v>
      </c>
      <c r="BW40" s="66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66">
        <v>0</v>
      </c>
      <c r="F41" s="66">
        <v>0</v>
      </c>
      <c r="G41" s="66">
        <v>0</v>
      </c>
      <c r="H41" s="66">
        <v>0</v>
      </c>
      <c r="I41" s="66">
        <v>0</v>
      </c>
      <c r="J41" s="66">
        <v>0</v>
      </c>
      <c r="K41" s="66">
        <v>0</v>
      </c>
      <c r="L41" s="66">
        <v>0</v>
      </c>
      <c r="M41" s="66">
        <v>0</v>
      </c>
      <c r="N41" s="66">
        <v>0</v>
      </c>
      <c r="O41" s="66">
        <v>0</v>
      </c>
      <c r="P41" s="66">
        <v>0</v>
      </c>
      <c r="Q41" s="66">
        <v>0</v>
      </c>
      <c r="R41" s="66">
        <v>0</v>
      </c>
      <c r="S41" s="66">
        <v>0</v>
      </c>
      <c r="T41" s="66">
        <v>0</v>
      </c>
      <c r="U41" s="66">
        <v>0</v>
      </c>
      <c r="V41" s="66">
        <v>0</v>
      </c>
      <c r="W41" s="66">
        <v>0</v>
      </c>
      <c r="X41" s="66">
        <v>0</v>
      </c>
      <c r="Y41" s="66">
        <v>0</v>
      </c>
      <c r="Z41" s="66">
        <v>0</v>
      </c>
      <c r="AA41" s="66">
        <v>0</v>
      </c>
      <c r="AB41" s="66">
        <v>0</v>
      </c>
      <c r="AC41" s="66">
        <v>0</v>
      </c>
      <c r="AD41" s="66">
        <v>0</v>
      </c>
      <c r="AE41" s="66">
        <v>0</v>
      </c>
      <c r="AF41" s="66">
        <v>0</v>
      </c>
      <c r="AG41" s="66">
        <v>0</v>
      </c>
      <c r="AH41" s="66">
        <v>0</v>
      </c>
      <c r="AI41" s="66">
        <v>0</v>
      </c>
      <c r="AJ41" s="66">
        <v>0</v>
      </c>
      <c r="AK41" s="66">
        <v>0</v>
      </c>
      <c r="AL41" s="66">
        <v>0</v>
      </c>
      <c r="AM41" s="66">
        <v>0</v>
      </c>
      <c r="AN41" s="66">
        <v>0</v>
      </c>
      <c r="AO41" s="66">
        <v>0</v>
      </c>
      <c r="AP41" s="66">
        <v>0</v>
      </c>
      <c r="AQ41" s="66">
        <v>0</v>
      </c>
      <c r="AR41" s="66">
        <v>0</v>
      </c>
      <c r="AS41" s="66">
        <v>0</v>
      </c>
      <c r="AT41" s="66">
        <v>0</v>
      </c>
      <c r="AU41" s="66">
        <v>0</v>
      </c>
      <c r="AV41" s="66">
        <v>0</v>
      </c>
      <c r="AW41" s="66">
        <v>0</v>
      </c>
      <c r="AX41" s="66">
        <v>0</v>
      </c>
      <c r="AY41" s="66">
        <v>0</v>
      </c>
      <c r="AZ41" s="66">
        <v>0</v>
      </c>
      <c r="BA41" s="66">
        <v>0</v>
      </c>
      <c r="BB41" s="66">
        <v>0</v>
      </c>
      <c r="BC41" s="66">
        <v>0</v>
      </c>
      <c r="BD41" s="66">
        <v>0</v>
      </c>
      <c r="BE41" s="66">
        <v>0</v>
      </c>
      <c r="BF41" s="66">
        <v>0</v>
      </c>
      <c r="BG41" s="66">
        <v>0</v>
      </c>
      <c r="BH41" s="66">
        <v>0</v>
      </c>
      <c r="BI41" s="66">
        <v>0</v>
      </c>
      <c r="BJ41" s="66">
        <v>0</v>
      </c>
      <c r="BK41" s="66">
        <v>0</v>
      </c>
      <c r="BL41" s="66">
        <v>0</v>
      </c>
      <c r="BM41" s="66">
        <v>0</v>
      </c>
      <c r="BN41" s="66">
        <v>0</v>
      </c>
      <c r="BO41" s="66">
        <v>0</v>
      </c>
      <c r="BP41" s="66">
        <v>0</v>
      </c>
      <c r="BQ41" s="66">
        <v>0</v>
      </c>
      <c r="BR41" s="66">
        <v>0</v>
      </c>
      <c r="BS41" s="66">
        <v>0</v>
      </c>
      <c r="BT41" s="66">
        <v>0</v>
      </c>
      <c r="BU41" s="66">
        <v>0</v>
      </c>
      <c r="BV41" s="66">
        <v>0</v>
      </c>
      <c r="BW41" s="66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66">
        <v>0</v>
      </c>
      <c r="F42" s="66">
        <v>0</v>
      </c>
      <c r="G42" s="66">
        <v>0</v>
      </c>
      <c r="H42" s="66">
        <v>0</v>
      </c>
      <c r="I42" s="66">
        <v>0</v>
      </c>
      <c r="J42" s="66">
        <v>0</v>
      </c>
      <c r="K42" s="66">
        <v>0</v>
      </c>
      <c r="L42" s="66">
        <v>0</v>
      </c>
      <c r="M42" s="66">
        <v>0</v>
      </c>
      <c r="N42" s="66">
        <v>0</v>
      </c>
      <c r="O42" s="66">
        <v>0</v>
      </c>
      <c r="P42" s="66">
        <v>0</v>
      </c>
      <c r="Q42" s="66">
        <v>0</v>
      </c>
      <c r="R42" s="66">
        <v>0</v>
      </c>
      <c r="S42" s="66">
        <v>0</v>
      </c>
      <c r="T42" s="66">
        <v>0</v>
      </c>
      <c r="U42" s="66">
        <v>0</v>
      </c>
      <c r="V42" s="66">
        <v>0</v>
      </c>
      <c r="W42" s="66">
        <v>0</v>
      </c>
      <c r="X42" s="66">
        <v>0</v>
      </c>
      <c r="Y42" s="66">
        <v>0</v>
      </c>
      <c r="Z42" s="66">
        <v>0</v>
      </c>
      <c r="AA42" s="66">
        <v>0</v>
      </c>
      <c r="AB42" s="66">
        <v>0</v>
      </c>
      <c r="AC42" s="66">
        <v>0</v>
      </c>
      <c r="AD42" s="66">
        <v>0</v>
      </c>
      <c r="AE42" s="66">
        <v>0</v>
      </c>
      <c r="AF42" s="66">
        <v>0</v>
      </c>
      <c r="AG42" s="66">
        <v>0</v>
      </c>
      <c r="AH42" s="66">
        <v>0</v>
      </c>
      <c r="AI42" s="66">
        <v>0</v>
      </c>
      <c r="AJ42" s="66">
        <v>0</v>
      </c>
      <c r="AK42" s="66">
        <v>0</v>
      </c>
      <c r="AL42" s="66">
        <v>0</v>
      </c>
      <c r="AM42" s="66">
        <v>0</v>
      </c>
      <c r="AN42" s="66">
        <v>0</v>
      </c>
      <c r="AO42" s="66">
        <v>0</v>
      </c>
      <c r="AP42" s="66">
        <v>0</v>
      </c>
      <c r="AQ42" s="66">
        <v>0</v>
      </c>
      <c r="AR42" s="66">
        <v>0</v>
      </c>
      <c r="AS42" s="66">
        <v>0</v>
      </c>
      <c r="AT42" s="66">
        <v>0</v>
      </c>
      <c r="AU42" s="66">
        <v>0</v>
      </c>
      <c r="AV42" s="66">
        <v>0</v>
      </c>
      <c r="AW42" s="66">
        <v>0</v>
      </c>
      <c r="AX42" s="66">
        <v>0</v>
      </c>
      <c r="AY42" s="66">
        <v>0</v>
      </c>
      <c r="AZ42" s="66">
        <v>0</v>
      </c>
      <c r="BA42" s="66">
        <v>0</v>
      </c>
      <c r="BB42" s="66">
        <v>0</v>
      </c>
      <c r="BC42" s="66">
        <v>0</v>
      </c>
      <c r="BD42" s="66">
        <v>0</v>
      </c>
      <c r="BE42" s="66">
        <v>0</v>
      </c>
      <c r="BF42" s="66">
        <v>0</v>
      </c>
      <c r="BG42" s="66">
        <v>0</v>
      </c>
      <c r="BH42" s="66">
        <v>0</v>
      </c>
      <c r="BI42" s="66">
        <v>0</v>
      </c>
      <c r="BJ42" s="66">
        <v>0</v>
      </c>
      <c r="BK42" s="66">
        <v>0</v>
      </c>
      <c r="BL42" s="66">
        <v>0</v>
      </c>
      <c r="BM42" s="66">
        <v>0</v>
      </c>
      <c r="BN42" s="66">
        <v>0</v>
      </c>
      <c r="BO42" s="66">
        <v>0</v>
      </c>
      <c r="BP42" s="66">
        <v>0</v>
      </c>
      <c r="BQ42" s="66">
        <v>0</v>
      </c>
      <c r="BR42" s="66">
        <v>0</v>
      </c>
      <c r="BS42" s="66">
        <v>0</v>
      </c>
      <c r="BT42" s="66">
        <v>0</v>
      </c>
      <c r="BU42" s="66">
        <v>0</v>
      </c>
      <c r="BV42" s="66">
        <v>0</v>
      </c>
      <c r="BW42" s="66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66">
        <v>0</v>
      </c>
      <c r="F43" s="66">
        <v>0</v>
      </c>
      <c r="G43" s="66">
        <v>0</v>
      </c>
      <c r="H43" s="66">
        <v>0</v>
      </c>
      <c r="I43" s="66">
        <v>0</v>
      </c>
      <c r="J43" s="66">
        <v>0</v>
      </c>
      <c r="K43" s="66">
        <v>0</v>
      </c>
      <c r="L43" s="66">
        <v>0</v>
      </c>
      <c r="M43" s="66">
        <v>0</v>
      </c>
      <c r="N43" s="66">
        <v>0</v>
      </c>
      <c r="O43" s="66">
        <v>0</v>
      </c>
      <c r="P43" s="66">
        <v>0</v>
      </c>
      <c r="Q43" s="66">
        <v>0</v>
      </c>
      <c r="R43" s="66">
        <v>0</v>
      </c>
      <c r="S43" s="66">
        <v>0</v>
      </c>
      <c r="T43" s="66">
        <v>0</v>
      </c>
      <c r="U43" s="66">
        <v>0</v>
      </c>
      <c r="V43" s="66">
        <v>0</v>
      </c>
      <c r="W43" s="66">
        <v>0</v>
      </c>
      <c r="X43" s="66">
        <v>0</v>
      </c>
      <c r="Y43" s="66">
        <v>0</v>
      </c>
      <c r="Z43" s="66">
        <v>0</v>
      </c>
      <c r="AA43" s="66">
        <v>0</v>
      </c>
      <c r="AB43" s="66">
        <v>0</v>
      </c>
      <c r="AC43" s="66">
        <v>0</v>
      </c>
      <c r="AD43" s="66">
        <v>0</v>
      </c>
      <c r="AE43" s="66">
        <v>0</v>
      </c>
      <c r="AF43" s="66">
        <v>0</v>
      </c>
      <c r="AG43" s="66">
        <v>0</v>
      </c>
      <c r="AH43" s="66">
        <v>0</v>
      </c>
      <c r="AI43" s="66">
        <v>0.70747212873563203</v>
      </c>
      <c r="AJ43" s="66">
        <v>0.6376077655172413</v>
      </c>
      <c r="AK43" s="66">
        <v>0.65691067432950168</v>
      </c>
      <c r="AL43" s="66">
        <v>0.92028549406130233</v>
      </c>
      <c r="AM43" s="66">
        <v>0.74965762901915722</v>
      </c>
      <c r="AN43" s="66">
        <v>0.7405228028965517</v>
      </c>
      <c r="AO43" s="66">
        <v>0.81808470095019159</v>
      </c>
      <c r="AP43" s="66">
        <v>0.73357632169607845</v>
      </c>
      <c r="AQ43" s="66">
        <v>0.81242452686274502</v>
      </c>
      <c r="AR43" s="66">
        <v>0.78158701362745087</v>
      </c>
      <c r="AS43" s="66">
        <v>0.89037026705882338</v>
      </c>
      <c r="AT43" s="66">
        <v>0.94244066928104586</v>
      </c>
      <c r="AU43" s="66">
        <v>0.80217977254901951</v>
      </c>
      <c r="AV43" s="66">
        <v>0.6797385620915033</v>
      </c>
      <c r="AW43" s="66">
        <v>0.80392156862745101</v>
      </c>
      <c r="AX43" s="66">
        <v>0.83333333333333337</v>
      </c>
      <c r="AY43" s="66">
        <v>0.83333333333333337</v>
      </c>
      <c r="AZ43" s="66">
        <v>0.83333333333333337</v>
      </c>
      <c r="BA43" s="66">
        <v>0.83333333333333337</v>
      </c>
      <c r="BB43" s="66">
        <v>0.83333333333333337</v>
      </c>
      <c r="BC43" s="66">
        <v>0.83333333333333337</v>
      </c>
      <c r="BD43" s="66">
        <v>0.83333333333333337</v>
      </c>
      <c r="BE43" s="66">
        <v>0.83333333333333337</v>
      </c>
      <c r="BF43" s="66">
        <v>0.83333333333333337</v>
      </c>
      <c r="BG43" s="66">
        <v>0.83333333333333337</v>
      </c>
      <c r="BH43" s="66">
        <v>0.83333333333333337</v>
      </c>
      <c r="BI43" s="66">
        <v>0.83333333333333337</v>
      </c>
      <c r="BJ43" s="66">
        <v>0.83333333333333337</v>
      </c>
      <c r="BK43" s="66">
        <v>0.83333333333333337</v>
      </c>
      <c r="BL43" s="66">
        <v>0.83333333333333337</v>
      </c>
      <c r="BM43" s="66">
        <v>0.83333333333333337</v>
      </c>
      <c r="BN43" s="66">
        <v>0.83333333333333337</v>
      </c>
      <c r="BO43" s="66">
        <v>0.83333333333333337</v>
      </c>
      <c r="BP43" s="66">
        <v>0.83333333333333337</v>
      </c>
      <c r="BQ43" s="66">
        <v>0.83333333333333337</v>
      </c>
      <c r="BR43" s="66">
        <v>0.83333333333333337</v>
      </c>
      <c r="BS43" s="66">
        <v>0.83333333333333337</v>
      </c>
      <c r="BT43" s="66">
        <v>0.83333333333333337</v>
      </c>
      <c r="BU43" s="66">
        <v>0.83333333333333337</v>
      </c>
      <c r="BV43" s="66">
        <v>0.83333333333333337</v>
      </c>
      <c r="BW43" s="66">
        <v>0.83333333333333337</v>
      </c>
    </row>
    <row r="44" spans="2:75" x14ac:dyDescent="0.2">
      <c r="B44" s="11" t="s">
        <v>10</v>
      </c>
      <c r="C44" s="11" t="s">
        <v>41</v>
      </c>
      <c r="D44" s="11" t="s">
        <v>47</v>
      </c>
      <c r="E44" s="66">
        <v>0</v>
      </c>
      <c r="F44" s="66">
        <v>0</v>
      </c>
      <c r="G44" s="66">
        <v>0</v>
      </c>
      <c r="H44" s="66">
        <v>0</v>
      </c>
      <c r="I44" s="66">
        <v>0</v>
      </c>
      <c r="J44" s="66">
        <v>0</v>
      </c>
      <c r="K44" s="66">
        <v>0</v>
      </c>
      <c r="L44" s="66">
        <v>0</v>
      </c>
      <c r="M44" s="66">
        <v>0</v>
      </c>
      <c r="N44" s="66">
        <v>0</v>
      </c>
      <c r="O44" s="66">
        <v>0</v>
      </c>
      <c r="P44" s="66">
        <v>0</v>
      </c>
      <c r="Q44" s="66">
        <v>0</v>
      </c>
      <c r="R44" s="66">
        <v>0</v>
      </c>
      <c r="S44" s="66">
        <v>0</v>
      </c>
      <c r="T44" s="66">
        <v>0</v>
      </c>
      <c r="U44" s="66">
        <v>0</v>
      </c>
      <c r="V44" s="66">
        <v>0</v>
      </c>
      <c r="W44" s="66">
        <v>0</v>
      </c>
      <c r="X44" s="66">
        <v>0</v>
      </c>
      <c r="Y44" s="66">
        <v>0</v>
      </c>
      <c r="Z44" s="66">
        <v>0</v>
      </c>
      <c r="AA44" s="66">
        <v>0</v>
      </c>
      <c r="AB44" s="66">
        <v>0</v>
      </c>
      <c r="AC44" s="66">
        <v>0</v>
      </c>
      <c r="AD44" s="66">
        <v>0</v>
      </c>
      <c r="AE44" s="66">
        <v>0</v>
      </c>
      <c r="AF44" s="66">
        <v>0</v>
      </c>
      <c r="AG44" s="66">
        <v>0</v>
      </c>
      <c r="AH44" s="66">
        <v>0</v>
      </c>
      <c r="AI44" s="66">
        <v>0</v>
      </c>
      <c r="AJ44" s="66">
        <v>0</v>
      </c>
      <c r="AK44" s="66">
        <v>0</v>
      </c>
      <c r="AL44" s="66">
        <v>0</v>
      </c>
      <c r="AM44" s="66">
        <v>0</v>
      </c>
      <c r="AN44" s="66">
        <v>0</v>
      </c>
      <c r="AO44" s="66">
        <v>0</v>
      </c>
      <c r="AP44" s="66">
        <v>0</v>
      </c>
      <c r="AQ44" s="66">
        <v>0</v>
      </c>
      <c r="AR44" s="66">
        <v>0</v>
      </c>
      <c r="AS44" s="66">
        <v>0</v>
      </c>
      <c r="AT44" s="66">
        <v>0</v>
      </c>
      <c r="AU44" s="66">
        <v>0</v>
      </c>
      <c r="AV44" s="66">
        <v>0</v>
      </c>
      <c r="AW44" s="66">
        <v>0</v>
      </c>
      <c r="AX44" s="66">
        <v>0</v>
      </c>
      <c r="AY44" s="66">
        <v>0</v>
      </c>
      <c r="AZ44" s="66">
        <v>0</v>
      </c>
      <c r="BA44" s="66">
        <v>0</v>
      </c>
      <c r="BB44" s="66">
        <v>0</v>
      </c>
      <c r="BC44" s="66">
        <v>0</v>
      </c>
      <c r="BD44" s="66">
        <v>0</v>
      </c>
      <c r="BE44" s="66">
        <v>0</v>
      </c>
      <c r="BF44" s="66">
        <v>0</v>
      </c>
      <c r="BG44" s="66">
        <v>0</v>
      </c>
      <c r="BH44" s="66">
        <v>0</v>
      </c>
      <c r="BI44" s="66">
        <v>0</v>
      </c>
      <c r="BJ44" s="66">
        <v>0</v>
      </c>
      <c r="BK44" s="66">
        <v>0</v>
      </c>
      <c r="BL44" s="66">
        <v>0</v>
      </c>
      <c r="BM44" s="66">
        <v>0</v>
      </c>
      <c r="BN44" s="66">
        <v>0</v>
      </c>
      <c r="BO44" s="66">
        <v>0</v>
      </c>
      <c r="BP44" s="66">
        <v>0</v>
      </c>
      <c r="BQ44" s="66">
        <v>0</v>
      </c>
      <c r="BR44" s="66">
        <v>0</v>
      </c>
      <c r="BS44" s="66">
        <v>0</v>
      </c>
      <c r="BT44" s="66">
        <v>0</v>
      </c>
      <c r="BU44" s="66">
        <v>0</v>
      </c>
      <c r="BV44" s="66">
        <v>0</v>
      </c>
      <c r="BW44" s="66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66">
        <v>0</v>
      </c>
      <c r="F45" s="66">
        <v>0</v>
      </c>
      <c r="G45" s="66">
        <v>0</v>
      </c>
      <c r="H45" s="66">
        <v>0</v>
      </c>
      <c r="I45" s="66">
        <v>0</v>
      </c>
      <c r="J45" s="66">
        <v>0</v>
      </c>
      <c r="K45" s="66">
        <v>0</v>
      </c>
      <c r="L45" s="66">
        <v>0</v>
      </c>
      <c r="M45" s="66">
        <v>0</v>
      </c>
      <c r="N45" s="66">
        <v>0</v>
      </c>
      <c r="O45" s="66">
        <v>0</v>
      </c>
      <c r="P45" s="66">
        <v>0</v>
      </c>
      <c r="Q45" s="66">
        <v>0</v>
      </c>
      <c r="R45" s="66">
        <v>0</v>
      </c>
      <c r="S45" s="66">
        <v>0</v>
      </c>
      <c r="T45" s="66">
        <v>0</v>
      </c>
      <c r="U45" s="66">
        <v>0</v>
      </c>
      <c r="V45" s="66">
        <v>0</v>
      </c>
      <c r="W45" s="66">
        <v>0</v>
      </c>
      <c r="X45" s="66">
        <v>0</v>
      </c>
      <c r="Y45" s="66">
        <v>0</v>
      </c>
      <c r="Z45" s="66">
        <v>0</v>
      </c>
      <c r="AA45" s="66">
        <v>0</v>
      </c>
      <c r="AB45" s="66">
        <v>0</v>
      </c>
      <c r="AC45" s="66">
        <v>0</v>
      </c>
      <c r="AD45" s="66">
        <v>0</v>
      </c>
      <c r="AE45" s="66">
        <v>0</v>
      </c>
      <c r="AF45" s="66">
        <v>0</v>
      </c>
      <c r="AG45" s="66">
        <v>0</v>
      </c>
      <c r="AH45" s="66">
        <v>0</v>
      </c>
      <c r="AI45" s="66">
        <v>0</v>
      </c>
      <c r="AJ45" s="66">
        <v>0</v>
      </c>
      <c r="AK45" s="66">
        <v>0</v>
      </c>
      <c r="AL45" s="66">
        <v>0</v>
      </c>
      <c r="AM45" s="66">
        <v>0</v>
      </c>
      <c r="AN45" s="66">
        <v>0</v>
      </c>
      <c r="AO45" s="66">
        <v>0</v>
      </c>
      <c r="AP45" s="66">
        <v>0</v>
      </c>
      <c r="AQ45" s="66">
        <v>0</v>
      </c>
      <c r="AR45" s="66">
        <v>0</v>
      </c>
      <c r="AS45" s="66">
        <v>0</v>
      </c>
      <c r="AT45" s="66">
        <v>0</v>
      </c>
      <c r="AU45" s="66">
        <v>0</v>
      </c>
      <c r="AV45" s="66">
        <v>0</v>
      </c>
      <c r="AW45" s="66">
        <v>0</v>
      </c>
      <c r="AX45" s="66">
        <v>0</v>
      </c>
      <c r="AY45" s="66">
        <v>0</v>
      </c>
      <c r="AZ45" s="66">
        <v>0</v>
      </c>
      <c r="BA45" s="66">
        <v>0</v>
      </c>
      <c r="BB45" s="66">
        <v>0</v>
      </c>
      <c r="BC45" s="66">
        <v>0</v>
      </c>
      <c r="BD45" s="66">
        <v>0</v>
      </c>
      <c r="BE45" s="66">
        <v>0</v>
      </c>
      <c r="BF45" s="66">
        <v>0</v>
      </c>
      <c r="BG45" s="66">
        <v>0</v>
      </c>
      <c r="BH45" s="66">
        <v>0</v>
      </c>
      <c r="BI45" s="66">
        <v>0</v>
      </c>
      <c r="BJ45" s="66">
        <v>0</v>
      </c>
      <c r="BK45" s="66">
        <v>0</v>
      </c>
      <c r="BL45" s="66">
        <v>0</v>
      </c>
      <c r="BM45" s="66">
        <v>0</v>
      </c>
      <c r="BN45" s="66">
        <v>0</v>
      </c>
      <c r="BO45" s="66">
        <v>0</v>
      </c>
      <c r="BP45" s="66">
        <v>0</v>
      </c>
      <c r="BQ45" s="66">
        <v>0</v>
      </c>
      <c r="BR45" s="66">
        <v>0</v>
      </c>
      <c r="BS45" s="66">
        <v>0</v>
      </c>
      <c r="BT45" s="66">
        <v>0</v>
      </c>
      <c r="BU45" s="66">
        <v>0</v>
      </c>
      <c r="BV45" s="66">
        <v>0</v>
      </c>
      <c r="BW45" s="66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66">
        <v>0</v>
      </c>
      <c r="F46" s="66">
        <v>0</v>
      </c>
      <c r="G46" s="66">
        <v>0</v>
      </c>
      <c r="H46" s="66">
        <v>0</v>
      </c>
      <c r="I46" s="66">
        <v>0</v>
      </c>
      <c r="J46" s="66">
        <v>0</v>
      </c>
      <c r="K46" s="66">
        <v>0</v>
      </c>
      <c r="L46" s="66">
        <v>0</v>
      </c>
      <c r="M46" s="66">
        <v>0</v>
      </c>
      <c r="N46" s="66">
        <v>0</v>
      </c>
      <c r="O46" s="66">
        <v>0</v>
      </c>
      <c r="P46" s="66">
        <v>0</v>
      </c>
      <c r="Q46" s="66">
        <v>0</v>
      </c>
      <c r="R46" s="66">
        <v>0</v>
      </c>
      <c r="S46" s="66">
        <v>0</v>
      </c>
      <c r="T46" s="66">
        <v>0</v>
      </c>
      <c r="U46" s="66">
        <v>0</v>
      </c>
      <c r="V46" s="66">
        <v>0</v>
      </c>
      <c r="W46" s="66">
        <v>0</v>
      </c>
      <c r="X46" s="66">
        <v>0</v>
      </c>
      <c r="Y46" s="66">
        <v>0</v>
      </c>
      <c r="Z46" s="66">
        <v>0</v>
      </c>
      <c r="AA46" s="66">
        <v>0</v>
      </c>
      <c r="AB46" s="66">
        <v>0</v>
      </c>
      <c r="AC46" s="66">
        <v>0</v>
      </c>
      <c r="AD46" s="66">
        <v>0</v>
      </c>
      <c r="AE46" s="66">
        <v>0</v>
      </c>
      <c r="AF46" s="66">
        <v>0</v>
      </c>
      <c r="AG46" s="66">
        <v>0</v>
      </c>
      <c r="AH46" s="66">
        <v>0</v>
      </c>
      <c r="AI46" s="66">
        <v>0</v>
      </c>
      <c r="AJ46" s="66">
        <v>0</v>
      </c>
      <c r="AK46" s="66">
        <v>0</v>
      </c>
      <c r="AL46" s="66">
        <v>0</v>
      </c>
      <c r="AM46" s="66">
        <v>0</v>
      </c>
      <c r="AN46" s="66">
        <v>0</v>
      </c>
      <c r="AO46" s="66">
        <v>0</v>
      </c>
      <c r="AP46" s="66">
        <v>0</v>
      </c>
      <c r="AQ46" s="66">
        <v>0</v>
      </c>
      <c r="AR46" s="66">
        <v>0</v>
      </c>
      <c r="AS46" s="66">
        <v>0</v>
      </c>
      <c r="AT46" s="66">
        <v>0</v>
      </c>
      <c r="AU46" s="66">
        <v>0</v>
      </c>
      <c r="AV46" s="66">
        <v>0</v>
      </c>
      <c r="AW46" s="66">
        <v>0</v>
      </c>
      <c r="AX46" s="66">
        <v>0</v>
      </c>
      <c r="AY46" s="66">
        <v>0</v>
      </c>
      <c r="AZ46" s="66">
        <v>0</v>
      </c>
      <c r="BA46" s="66">
        <v>0</v>
      </c>
      <c r="BB46" s="66">
        <v>0</v>
      </c>
      <c r="BC46" s="66">
        <v>0</v>
      </c>
      <c r="BD46" s="66">
        <v>0</v>
      </c>
      <c r="BE46" s="66">
        <v>0</v>
      </c>
      <c r="BF46" s="66">
        <v>0</v>
      </c>
      <c r="BG46" s="66">
        <v>0</v>
      </c>
      <c r="BH46" s="66">
        <v>0</v>
      </c>
      <c r="BI46" s="66">
        <v>0</v>
      </c>
      <c r="BJ46" s="66">
        <v>0</v>
      </c>
      <c r="BK46" s="66">
        <v>0</v>
      </c>
      <c r="BL46" s="66">
        <v>0</v>
      </c>
      <c r="BM46" s="66">
        <v>0</v>
      </c>
      <c r="BN46" s="66">
        <v>0</v>
      </c>
      <c r="BO46" s="66">
        <v>0</v>
      </c>
      <c r="BP46" s="66">
        <v>0</v>
      </c>
      <c r="BQ46" s="66">
        <v>0</v>
      </c>
      <c r="BR46" s="66">
        <v>0</v>
      </c>
      <c r="BS46" s="66">
        <v>0</v>
      </c>
      <c r="BT46" s="66">
        <v>0</v>
      </c>
      <c r="BU46" s="66">
        <v>0</v>
      </c>
      <c r="BV46" s="66">
        <v>0</v>
      </c>
      <c r="BW46" s="66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66">
        <v>0</v>
      </c>
      <c r="F47" s="66">
        <v>0</v>
      </c>
      <c r="G47" s="66">
        <v>0</v>
      </c>
      <c r="H47" s="66">
        <v>0</v>
      </c>
      <c r="I47" s="66">
        <v>0</v>
      </c>
      <c r="J47" s="66">
        <v>0</v>
      </c>
      <c r="K47" s="66">
        <v>0</v>
      </c>
      <c r="L47" s="66">
        <v>0</v>
      </c>
      <c r="M47" s="66">
        <v>0</v>
      </c>
      <c r="N47" s="66">
        <v>0</v>
      </c>
      <c r="O47" s="66">
        <v>0</v>
      </c>
      <c r="P47" s="66">
        <v>0</v>
      </c>
      <c r="Q47" s="66">
        <v>0</v>
      </c>
      <c r="R47" s="66">
        <v>0</v>
      </c>
      <c r="S47" s="66">
        <v>0</v>
      </c>
      <c r="T47" s="66">
        <v>0</v>
      </c>
      <c r="U47" s="66">
        <v>0</v>
      </c>
      <c r="V47" s="66">
        <v>0</v>
      </c>
      <c r="W47" s="66">
        <v>0</v>
      </c>
      <c r="X47" s="66">
        <v>0</v>
      </c>
      <c r="Y47" s="66">
        <v>0</v>
      </c>
      <c r="Z47" s="66">
        <v>0</v>
      </c>
      <c r="AA47" s="66">
        <v>0</v>
      </c>
      <c r="AB47" s="66">
        <v>0</v>
      </c>
      <c r="AC47" s="66">
        <v>0</v>
      </c>
      <c r="AD47" s="66">
        <v>0</v>
      </c>
      <c r="AE47" s="66">
        <v>0</v>
      </c>
      <c r="AF47" s="66">
        <v>0</v>
      </c>
      <c r="AG47" s="66">
        <v>0</v>
      </c>
      <c r="AH47" s="66">
        <v>0</v>
      </c>
      <c r="AI47" s="66">
        <v>0</v>
      </c>
      <c r="AJ47" s="66">
        <v>0</v>
      </c>
      <c r="AK47" s="66">
        <v>0</v>
      </c>
      <c r="AL47" s="66">
        <v>0</v>
      </c>
      <c r="AM47" s="66">
        <v>0</v>
      </c>
      <c r="AN47" s="66">
        <v>0</v>
      </c>
      <c r="AO47" s="66">
        <v>0</v>
      </c>
      <c r="AP47" s="66">
        <v>0</v>
      </c>
      <c r="AQ47" s="66">
        <v>0</v>
      </c>
      <c r="AR47" s="66">
        <v>0</v>
      </c>
      <c r="AS47" s="66">
        <v>0</v>
      </c>
      <c r="AT47" s="66">
        <v>0</v>
      </c>
      <c r="AU47" s="66">
        <v>0</v>
      </c>
      <c r="AV47" s="66">
        <v>0</v>
      </c>
      <c r="AW47" s="66">
        <v>0</v>
      </c>
      <c r="AX47" s="66">
        <v>0</v>
      </c>
      <c r="AY47" s="66">
        <v>0</v>
      </c>
      <c r="AZ47" s="66">
        <v>0</v>
      </c>
      <c r="BA47" s="66">
        <v>0</v>
      </c>
      <c r="BB47" s="66">
        <v>0</v>
      </c>
      <c r="BC47" s="66">
        <v>0</v>
      </c>
      <c r="BD47" s="66">
        <v>0</v>
      </c>
      <c r="BE47" s="66">
        <v>0</v>
      </c>
      <c r="BF47" s="66">
        <v>0</v>
      </c>
      <c r="BG47" s="66">
        <v>0</v>
      </c>
      <c r="BH47" s="66">
        <v>0</v>
      </c>
      <c r="BI47" s="66">
        <v>0</v>
      </c>
      <c r="BJ47" s="66">
        <v>0</v>
      </c>
      <c r="BK47" s="66">
        <v>0</v>
      </c>
      <c r="BL47" s="66">
        <v>0</v>
      </c>
      <c r="BM47" s="66">
        <v>0</v>
      </c>
      <c r="BN47" s="66">
        <v>0</v>
      </c>
      <c r="BO47" s="66">
        <v>0</v>
      </c>
      <c r="BP47" s="66">
        <v>0</v>
      </c>
      <c r="BQ47" s="66">
        <v>0</v>
      </c>
      <c r="BR47" s="66">
        <v>0</v>
      </c>
      <c r="BS47" s="66">
        <v>0</v>
      </c>
      <c r="BT47" s="66">
        <v>0</v>
      </c>
      <c r="BU47" s="66">
        <v>0</v>
      </c>
      <c r="BV47" s="66">
        <v>0</v>
      </c>
      <c r="BW47" s="66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66">
        <v>0</v>
      </c>
      <c r="F48" s="66">
        <v>0</v>
      </c>
      <c r="G48" s="66">
        <v>0</v>
      </c>
      <c r="H48" s="66">
        <v>0</v>
      </c>
      <c r="I48" s="66">
        <v>0</v>
      </c>
      <c r="J48" s="66">
        <v>0</v>
      </c>
      <c r="K48" s="66">
        <v>0</v>
      </c>
      <c r="L48" s="66">
        <v>0</v>
      </c>
      <c r="M48" s="66">
        <v>0</v>
      </c>
      <c r="N48" s="66">
        <v>0</v>
      </c>
      <c r="O48" s="66">
        <v>0</v>
      </c>
      <c r="P48" s="66">
        <v>0</v>
      </c>
      <c r="Q48" s="66">
        <v>0</v>
      </c>
      <c r="R48" s="66">
        <v>0</v>
      </c>
      <c r="S48" s="66">
        <v>0</v>
      </c>
      <c r="T48" s="66">
        <v>0</v>
      </c>
      <c r="U48" s="66">
        <v>0</v>
      </c>
      <c r="V48" s="66">
        <v>0</v>
      </c>
      <c r="W48" s="66">
        <v>0</v>
      </c>
      <c r="X48" s="66">
        <v>0</v>
      </c>
      <c r="Y48" s="66">
        <v>0</v>
      </c>
      <c r="Z48" s="66">
        <v>0</v>
      </c>
      <c r="AA48" s="66">
        <v>0</v>
      </c>
      <c r="AB48" s="66">
        <v>0</v>
      </c>
      <c r="AC48" s="66">
        <v>0</v>
      </c>
      <c r="AD48" s="66">
        <v>0</v>
      </c>
      <c r="AE48" s="66">
        <v>0</v>
      </c>
      <c r="AF48" s="66">
        <v>0</v>
      </c>
      <c r="AG48" s="66">
        <v>0</v>
      </c>
      <c r="AH48" s="66">
        <v>0</v>
      </c>
      <c r="AI48" s="66">
        <v>0</v>
      </c>
      <c r="AJ48" s="66">
        <v>0</v>
      </c>
      <c r="AK48" s="66">
        <v>0</v>
      </c>
      <c r="AL48" s="66">
        <v>0</v>
      </c>
      <c r="AM48" s="66">
        <v>0</v>
      </c>
      <c r="AN48" s="66">
        <v>0</v>
      </c>
      <c r="AO48" s="66">
        <v>0</v>
      </c>
      <c r="AP48" s="66">
        <v>0</v>
      </c>
      <c r="AQ48" s="66">
        <v>0</v>
      </c>
      <c r="AR48" s="66">
        <v>0</v>
      </c>
      <c r="AS48" s="66">
        <v>0</v>
      </c>
      <c r="AT48" s="66">
        <v>0</v>
      </c>
      <c r="AU48" s="66">
        <v>0</v>
      </c>
      <c r="AV48" s="66">
        <v>0</v>
      </c>
      <c r="AW48" s="66">
        <v>0</v>
      </c>
      <c r="AX48" s="66">
        <v>0</v>
      </c>
      <c r="AY48" s="66">
        <v>0</v>
      </c>
      <c r="AZ48" s="66">
        <v>0</v>
      </c>
      <c r="BA48" s="66">
        <v>0</v>
      </c>
      <c r="BB48" s="66">
        <v>0</v>
      </c>
      <c r="BC48" s="66">
        <v>0</v>
      </c>
      <c r="BD48" s="66">
        <v>0</v>
      </c>
      <c r="BE48" s="66">
        <v>0</v>
      </c>
      <c r="BF48" s="66">
        <v>0</v>
      </c>
      <c r="BG48" s="66">
        <v>0</v>
      </c>
      <c r="BH48" s="66">
        <v>0</v>
      </c>
      <c r="BI48" s="66">
        <v>0</v>
      </c>
      <c r="BJ48" s="66">
        <v>0</v>
      </c>
      <c r="BK48" s="66">
        <v>0</v>
      </c>
      <c r="BL48" s="66">
        <v>0</v>
      </c>
      <c r="BM48" s="66">
        <v>0</v>
      </c>
      <c r="BN48" s="66">
        <v>0</v>
      </c>
      <c r="BO48" s="66">
        <v>0</v>
      </c>
      <c r="BP48" s="66">
        <v>0</v>
      </c>
      <c r="BQ48" s="66">
        <v>0</v>
      </c>
      <c r="BR48" s="66">
        <v>0</v>
      </c>
      <c r="BS48" s="66">
        <v>0</v>
      </c>
      <c r="BT48" s="66">
        <v>0</v>
      </c>
      <c r="BU48" s="66">
        <v>0</v>
      </c>
      <c r="BV48" s="66">
        <v>0</v>
      </c>
      <c r="BW48" s="66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66">
        <v>0</v>
      </c>
      <c r="F49" s="66">
        <v>0</v>
      </c>
      <c r="G49" s="66">
        <v>0</v>
      </c>
      <c r="H49" s="66">
        <v>0</v>
      </c>
      <c r="I49" s="66">
        <v>0</v>
      </c>
      <c r="J49" s="66">
        <v>0</v>
      </c>
      <c r="K49" s="66">
        <v>0</v>
      </c>
      <c r="L49" s="66">
        <v>0</v>
      </c>
      <c r="M49" s="66">
        <v>0</v>
      </c>
      <c r="N49" s="66">
        <v>0</v>
      </c>
      <c r="O49" s="66">
        <v>0</v>
      </c>
      <c r="P49" s="66">
        <v>0</v>
      </c>
      <c r="Q49" s="66">
        <v>0</v>
      </c>
      <c r="R49" s="66">
        <v>0</v>
      </c>
      <c r="S49" s="66">
        <v>0</v>
      </c>
      <c r="T49" s="66">
        <v>0</v>
      </c>
      <c r="U49" s="66">
        <v>0</v>
      </c>
      <c r="V49" s="66">
        <v>0</v>
      </c>
      <c r="W49" s="66">
        <v>0</v>
      </c>
      <c r="X49" s="66">
        <v>0</v>
      </c>
      <c r="Y49" s="66">
        <v>0</v>
      </c>
      <c r="Z49" s="66">
        <v>0</v>
      </c>
      <c r="AA49" s="66">
        <v>0</v>
      </c>
      <c r="AB49" s="66">
        <v>0</v>
      </c>
      <c r="AC49" s="66">
        <v>0</v>
      </c>
      <c r="AD49" s="66">
        <v>0</v>
      </c>
      <c r="AE49" s="66">
        <v>0</v>
      </c>
      <c r="AF49" s="66">
        <v>0</v>
      </c>
      <c r="AG49" s="66">
        <v>0</v>
      </c>
      <c r="AH49" s="66">
        <v>0</v>
      </c>
      <c r="AI49" s="66">
        <v>0</v>
      </c>
      <c r="AJ49" s="66">
        <v>0</v>
      </c>
      <c r="AK49" s="66">
        <v>0</v>
      </c>
      <c r="AL49" s="66">
        <v>0</v>
      </c>
      <c r="AM49" s="66">
        <v>0</v>
      </c>
      <c r="AN49" s="66">
        <v>0</v>
      </c>
      <c r="AO49" s="66">
        <v>0</v>
      </c>
      <c r="AP49" s="66">
        <v>0</v>
      </c>
      <c r="AQ49" s="66">
        <v>0</v>
      </c>
      <c r="AR49" s="66">
        <v>0</v>
      </c>
      <c r="AS49" s="66">
        <v>0</v>
      </c>
      <c r="AT49" s="66">
        <v>0</v>
      </c>
      <c r="AU49" s="66">
        <v>0</v>
      </c>
      <c r="AV49" s="66">
        <v>0</v>
      </c>
      <c r="AW49" s="66">
        <v>0</v>
      </c>
      <c r="AX49" s="66">
        <v>0</v>
      </c>
      <c r="AY49" s="66">
        <v>0</v>
      </c>
      <c r="AZ49" s="66">
        <v>0</v>
      </c>
      <c r="BA49" s="66">
        <v>0</v>
      </c>
      <c r="BB49" s="66">
        <v>0</v>
      </c>
      <c r="BC49" s="66">
        <v>0</v>
      </c>
      <c r="BD49" s="66">
        <v>0</v>
      </c>
      <c r="BE49" s="66">
        <v>0</v>
      </c>
      <c r="BF49" s="66">
        <v>0</v>
      </c>
      <c r="BG49" s="66">
        <v>0</v>
      </c>
      <c r="BH49" s="66">
        <v>0</v>
      </c>
      <c r="BI49" s="66">
        <v>0</v>
      </c>
      <c r="BJ49" s="66">
        <v>0</v>
      </c>
      <c r="BK49" s="66">
        <v>0</v>
      </c>
      <c r="BL49" s="66">
        <v>0</v>
      </c>
      <c r="BM49" s="66">
        <v>0</v>
      </c>
      <c r="BN49" s="66">
        <v>0</v>
      </c>
      <c r="BO49" s="66">
        <v>0</v>
      </c>
      <c r="BP49" s="66">
        <v>0</v>
      </c>
      <c r="BQ49" s="66">
        <v>0</v>
      </c>
      <c r="BR49" s="66">
        <v>0</v>
      </c>
      <c r="BS49" s="66">
        <v>0</v>
      </c>
      <c r="BT49" s="66">
        <v>0</v>
      </c>
      <c r="BU49" s="66">
        <v>0</v>
      </c>
      <c r="BV49" s="66">
        <v>0</v>
      </c>
      <c r="BW49" s="66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66">
        <v>0</v>
      </c>
      <c r="F50" s="66">
        <v>0</v>
      </c>
      <c r="G50" s="66">
        <v>0</v>
      </c>
      <c r="H50" s="66">
        <v>0</v>
      </c>
      <c r="I50" s="66">
        <v>0</v>
      </c>
      <c r="J50" s="66">
        <v>0</v>
      </c>
      <c r="K50" s="66">
        <v>0</v>
      </c>
      <c r="L50" s="66">
        <v>0</v>
      </c>
      <c r="M50" s="66">
        <v>0</v>
      </c>
      <c r="N50" s="66">
        <v>0</v>
      </c>
      <c r="O50" s="66">
        <v>0</v>
      </c>
      <c r="P50" s="66">
        <v>0</v>
      </c>
      <c r="Q50" s="66">
        <v>0</v>
      </c>
      <c r="R50" s="66">
        <v>0</v>
      </c>
      <c r="S50" s="66">
        <v>0</v>
      </c>
      <c r="T50" s="66">
        <v>0</v>
      </c>
      <c r="U50" s="66">
        <v>0</v>
      </c>
      <c r="V50" s="66">
        <v>0</v>
      </c>
      <c r="W50" s="66">
        <v>0</v>
      </c>
      <c r="X50" s="66">
        <v>0</v>
      </c>
      <c r="Y50" s="66">
        <v>0</v>
      </c>
      <c r="Z50" s="66">
        <v>0</v>
      </c>
      <c r="AA50" s="66">
        <v>0</v>
      </c>
      <c r="AB50" s="66">
        <v>0</v>
      </c>
      <c r="AC50" s="66">
        <v>0</v>
      </c>
      <c r="AD50" s="66">
        <v>0</v>
      </c>
      <c r="AE50" s="66">
        <v>0</v>
      </c>
      <c r="AF50" s="66">
        <v>0</v>
      </c>
      <c r="AG50" s="66">
        <v>0</v>
      </c>
      <c r="AH50" s="66">
        <v>0</v>
      </c>
      <c r="AI50" s="66">
        <v>0.95000000000000384</v>
      </c>
      <c r="AJ50" s="66">
        <v>0.92874396135266057</v>
      </c>
      <c r="AK50" s="66">
        <v>0.8446859903381676</v>
      </c>
      <c r="AL50" s="66">
        <v>0.87729468599034155</v>
      </c>
      <c r="AM50" s="66">
        <v>0.88067632850241906</v>
      </c>
      <c r="AN50" s="66">
        <v>0.88792270531401307</v>
      </c>
      <c r="AO50" s="66">
        <v>0.87564512077294843</v>
      </c>
      <c r="AP50" s="66">
        <v>0.90455666666666668</v>
      </c>
      <c r="AQ50" s="66">
        <v>0.84150777777777785</v>
      </c>
      <c r="AR50" s="66">
        <v>0.84344333333333343</v>
      </c>
      <c r="AS50" s="66">
        <v>0.78967222222222222</v>
      </c>
      <c r="AT50" s="66">
        <v>0.94111111111111112</v>
      </c>
      <c r="AU50" s="66">
        <v>0.14444444444444443</v>
      </c>
      <c r="AV50" s="66">
        <v>0.35555555555555557</v>
      </c>
      <c r="AW50" s="66">
        <v>0.58888888888888891</v>
      </c>
      <c r="AX50" s="66">
        <v>0.72222222222222221</v>
      </c>
      <c r="AY50" s="66">
        <v>0.72222222222222221</v>
      </c>
      <c r="AZ50" s="66">
        <v>0.72222222222222221</v>
      </c>
      <c r="BA50" s="66">
        <v>0.72222222222222221</v>
      </c>
      <c r="BB50" s="66">
        <v>0.72222222222222221</v>
      </c>
      <c r="BC50" s="66">
        <v>0.72222222222222221</v>
      </c>
      <c r="BD50" s="66">
        <v>0.72222222222222221</v>
      </c>
      <c r="BE50" s="66">
        <v>0.72222222222222221</v>
      </c>
      <c r="BF50" s="66">
        <v>0.72222222222222221</v>
      </c>
      <c r="BG50" s="66">
        <v>0.72222222222222221</v>
      </c>
      <c r="BH50" s="66">
        <v>0.72222222222222221</v>
      </c>
      <c r="BI50" s="66">
        <v>0.72222222222222221</v>
      </c>
      <c r="BJ50" s="66">
        <v>0.72222222222222221</v>
      </c>
      <c r="BK50" s="66">
        <v>0.72222222222222221</v>
      </c>
      <c r="BL50" s="66">
        <v>0.72222222222222221</v>
      </c>
      <c r="BM50" s="66">
        <v>0.72222222222222221</v>
      </c>
      <c r="BN50" s="66">
        <v>0.72222222222222221</v>
      </c>
      <c r="BO50" s="66">
        <v>0.72222222222222221</v>
      </c>
      <c r="BP50" s="66">
        <v>0.72222222222222221</v>
      </c>
      <c r="BQ50" s="66">
        <v>0.72222222222222221</v>
      </c>
      <c r="BR50" s="66">
        <v>0.72222222222222221</v>
      </c>
      <c r="BS50" s="66">
        <v>0.72222222222222221</v>
      </c>
      <c r="BT50" s="66">
        <v>0.72222222222222221</v>
      </c>
      <c r="BU50" s="66">
        <v>0.72222222222222221</v>
      </c>
      <c r="BV50" s="66">
        <v>0.72222222222222221</v>
      </c>
      <c r="BW50" s="66">
        <v>0.72222222222222221</v>
      </c>
    </row>
    <row r="51" spans="2:75" x14ac:dyDescent="0.2">
      <c r="B51" s="11" t="s">
        <v>10</v>
      </c>
      <c r="C51" s="11" t="s">
        <v>41</v>
      </c>
      <c r="D51" s="11" t="s">
        <v>54</v>
      </c>
      <c r="E51" s="66">
        <v>0</v>
      </c>
      <c r="F51" s="66">
        <v>0</v>
      </c>
      <c r="G51" s="66">
        <v>0</v>
      </c>
      <c r="H51" s="66">
        <v>0</v>
      </c>
      <c r="I51" s="66">
        <v>0</v>
      </c>
      <c r="J51" s="66">
        <v>0</v>
      </c>
      <c r="K51" s="66">
        <v>0</v>
      </c>
      <c r="L51" s="66">
        <v>0</v>
      </c>
      <c r="M51" s="66">
        <v>0</v>
      </c>
      <c r="N51" s="66">
        <v>0</v>
      </c>
      <c r="O51" s="66">
        <v>0</v>
      </c>
      <c r="P51" s="66">
        <v>0</v>
      </c>
      <c r="Q51" s="66">
        <v>0</v>
      </c>
      <c r="R51" s="66">
        <v>0</v>
      </c>
      <c r="S51" s="66">
        <v>0</v>
      </c>
      <c r="T51" s="66">
        <v>0</v>
      </c>
      <c r="U51" s="66">
        <v>0</v>
      </c>
      <c r="V51" s="66">
        <v>0</v>
      </c>
      <c r="W51" s="66">
        <v>0</v>
      </c>
      <c r="X51" s="66">
        <v>0</v>
      </c>
      <c r="Y51" s="66">
        <v>0</v>
      </c>
      <c r="Z51" s="66">
        <v>0</v>
      </c>
      <c r="AA51" s="66">
        <v>0</v>
      </c>
      <c r="AB51" s="66">
        <v>0</v>
      </c>
      <c r="AC51" s="66">
        <v>0</v>
      </c>
      <c r="AD51" s="66">
        <v>0</v>
      </c>
      <c r="AE51" s="66">
        <v>0</v>
      </c>
      <c r="AF51" s="66">
        <v>0</v>
      </c>
      <c r="AG51" s="66">
        <v>0</v>
      </c>
      <c r="AH51" s="66">
        <v>0</v>
      </c>
      <c r="AI51" s="66">
        <v>0.93844285707070707</v>
      </c>
      <c r="AJ51" s="66">
        <v>0.91624520858585867</v>
      </c>
      <c r="AK51" s="66">
        <v>1.0217200878787878</v>
      </c>
      <c r="AL51" s="66">
        <v>1.1356478873737375</v>
      </c>
      <c r="AM51" s="66">
        <v>1.0875110326530613</v>
      </c>
      <c r="AN51" s="66">
        <v>0.9995786235827665</v>
      </c>
      <c r="AO51" s="66">
        <v>0.94965634058956927</v>
      </c>
      <c r="AP51" s="66">
        <v>0.98930691111111102</v>
      </c>
      <c r="AQ51" s="66">
        <v>0.93982722483660119</v>
      </c>
      <c r="AR51" s="66">
        <v>0.94268940348583863</v>
      </c>
      <c r="AS51" s="66">
        <v>0.9914981577342048</v>
      </c>
      <c r="AT51" s="66">
        <v>1.0522875816993464</v>
      </c>
      <c r="AU51" s="66">
        <v>1.0610021786492374</v>
      </c>
      <c r="AV51" s="66">
        <v>0.94335511982570808</v>
      </c>
      <c r="AW51" s="66">
        <v>1.093681917211329</v>
      </c>
      <c r="AX51" s="66">
        <v>1.055831154117659</v>
      </c>
      <c r="AY51" s="66">
        <v>1.0558980472748667</v>
      </c>
      <c r="AZ51" s="66">
        <v>1.0558975447260677</v>
      </c>
      <c r="BA51" s="66">
        <v>1.0558969718959619</v>
      </c>
      <c r="BB51" s="66">
        <v>1.0559010403417057</v>
      </c>
      <c r="BC51" s="66">
        <v>1.0559067026047351</v>
      </c>
      <c r="BD51" s="66">
        <v>1.0559102297533454</v>
      </c>
      <c r="BE51" s="66">
        <v>1.0559094514587197</v>
      </c>
      <c r="BF51" s="66">
        <v>1.0559142809737276</v>
      </c>
      <c r="BG51" s="66">
        <v>1.055921233180223</v>
      </c>
      <c r="BH51" s="66">
        <v>1.0559328930896832</v>
      </c>
      <c r="BI51" s="66">
        <v>1.0559408640565198</v>
      </c>
      <c r="BJ51" s="66">
        <v>1.0559458562426252</v>
      </c>
      <c r="BK51" s="66">
        <v>1.0559507521776217</v>
      </c>
      <c r="BL51" s="66">
        <v>1.0559564232829528</v>
      </c>
      <c r="BM51" s="66">
        <v>1.0559613896105562</v>
      </c>
      <c r="BN51" s="66">
        <v>1.0559668388341128</v>
      </c>
      <c r="BO51" s="66">
        <v>1.0559732245266242</v>
      </c>
      <c r="BP51" s="66">
        <v>1.055979486722648</v>
      </c>
      <c r="BQ51" s="66">
        <v>1.055985707524377</v>
      </c>
      <c r="BR51" s="66">
        <v>1.0559914054835402</v>
      </c>
      <c r="BS51" s="66">
        <v>1.0559974981654014</v>
      </c>
      <c r="BT51" s="66">
        <v>1.0560036010156169</v>
      </c>
      <c r="BU51" s="66">
        <v>1.0560102217251759</v>
      </c>
      <c r="BV51" s="66">
        <v>1.056016411697158</v>
      </c>
      <c r="BW51" s="66">
        <v>1.0560225235205325</v>
      </c>
    </row>
    <row r="52" spans="2:75" x14ac:dyDescent="0.2">
      <c r="B52" s="11" t="s">
        <v>10</v>
      </c>
      <c r="C52" s="11" t="s">
        <v>41</v>
      </c>
      <c r="D52" s="11" t="s">
        <v>55</v>
      </c>
      <c r="E52" s="66">
        <v>0</v>
      </c>
      <c r="F52" s="66">
        <v>0</v>
      </c>
      <c r="G52" s="66">
        <v>0</v>
      </c>
      <c r="H52" s="66">
        <v>0</v>
      </c>
      <c r="I52" s="66">
        <v>0</v>
      </c>
      <c r="J52" s="66">
        <v>0</v>
      </c>
      <c r="K52" s="66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0</v>
      </c>
      <c r="U52" s="66">
        <v>0</v>
      </c>
      <c r="V52" s="66">
        <v>0</v>
      </c>
      <c r="W52" s="66">
        <v>0</v>
      </c>
      <c r="X52" s="66">
        <v>0</v>
      </c>
      <c r="Y52" s="66">
        <v>0</v>
      </c>
      <c r="Z52" s="66">
        <v>0</v>
      </c>
      <c r="AA52" s="66">
        <v>0</v>
      </c>
      <c r="AB52" s="66">
        <v>0</v>
      </c>
      <c r="AC52" s="66">
        <v>0</v>
      </c>
      <c r="AD52" s="66">
        <v>0</v>
      </c>
      <c r="AE52" s="66">
        <v>0</v>
      </c>
      <c r="AF52" s="66">
        <v>0</v>
      </c>
      <c r="AG52" s="66">
        <v>0</v>
      </c>
      <c r="AH52" s="66">
        <v>0</v>
      </c>
      <c r="AI52" s="66">
        <v>0</v>
      </c>
      <c r="AJ52" s="66">
        <v>0</v>
      </c>
      <c r="AK52" s="66">
        <v>0</v>
      </c>
      <c r="AL52" s="66">
        <v>0</v>
      </c>
      <c r="AM52" s="66">
        <v>0</v>
      </c>
      <c r="AN52" s="66">
        <v>0</v>
      </c>
      <c r="AO52" s="66">
        <v>0</v>
      </c>
      <c r="AP52" s="66">
        <v>0</v>
      </c>
      <c r="AQ52" s="66">
        <v>0</v>
      </c>
      <c r="AR52" s="66">
        <v>0</v>
      </c>
      <c r="AS52" s="66">
        <v>0</v>
      </c>
      <c r="AT52" s="66">
        <v>0</v>
      </c>
      <c r="AU52" s="66">
        <v>0</v>
      </c>
      <c r="AV52" s="66">
        <v>0</v>
      </c>
      <c r="AW52" s="66">
        <v>0</v>
      </c>
      <c r="AX52" s="66">
        <v>0</v>
      </c>
      <c r="AY52" s="66">
        <v>0</v>
      </c>
      <c r="AZ52" s="66">
        <v>0</v>
      </c>
      <c r="BA52" s="66">
        <v>0</v>
      </c>
      <c r="BB52" s="66">
        <v>0</v>
      </c>
      <c r="BC52" s="66">
        <v>0</v>
      </c>
      <c r="BD52" s="66">
        <v>0</v>
      </c>
      <c r="BE52" s="66">
        <v>0</v>
      </c>
      <c r="BF52" s="66">
        <v>0</v>
      </c>
      <c r="BG52" s="66">
        <v>0</v>
      </c>
      <c r="BH52" s="66">
        <v>0</v>
      </c>
      <c r="BI52" s="66">
        <v>0</v>
      </c>
      <c r="BJ52" s="66">
        <v>0</v>
      </c>
      <c r="BK52" s="66">
        <v>0</v>
      </c>
      <c r="BL52" s="66">
        <v>0</v>
      </c>
      <c r="BM52" s="66">
        <v>0</v>
      </c>
      <c r="BN52" s="66">
        <v>0</v>
      </c>
      <c r="BO52" s="66">
        <v>0</v>
      </c>
      <c r="BP52" s="66">
        <v>0</v>
      </c>
      <c r="BQ52" s="66">
        <v>0</v>
      </c>
      <c r="BR52" s="66">
        <v>0</v>
      </c>
      <c r="BS52" s="66">
        <v>0</v>
      </c>
      <c r="BT52" s="66">
        <v>0</v>
      </c>
      <c r="BU52" s="66">
        <v>0</v>
      </c>
      <c r="BV52" s="66">
        <v>0</v>
      </c>
      <c r="BW52" s="66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66">
        <v>0</v>
      </c>
      <c r="F53" s="66">
        <v>0</v>
      </c>
      <c r="G53" s="66">
        <v>0</v>
      </c>
      <c r="H53" s="66">
        <v>0</v>
      </c>
      <c r="I53" s="66">
        <v>0</v>
      </c>
      <c r="J53" s="66">
        <v>0</v>
      </c>
      <c r="K53" s="66">
        <v>0</v>
      </c>
      <c r="L53" s="66">
        <v>0</v>
      </c>
      <c r="M53" s="66">
        <v>0</v>
      </c>
      <c r="N53" s="66">
        <v>0</v>
      </c>
      <c r="O53" s="66">
        <v>0</v>
      </c>
      <c r="P53" s="66">
        <v>0</v>
      </c>
      <c r="Q53" s="66">
        <v>0</v>
      </c>
      <c r="R53" s="66">
        <v>0</v>
      </c>
      <c r="S53" s="66">
        <v>0</v>
      </c>
      <c r="T53" s="66">
        <v>0</v>
      </c>
      <c r="U53" s="66">
        <v>0</v>
      </c>
      <c r="V53" s="66">
        <v>0</v>
      </c>
      <c r="W53" s="66">
        <v>0</v>
      </c>
      <c r="X53" s="66">
        <v>0</v>
      </c>
      <c r="Y53" s="66">
        <v>0</v>
      </c>
      <c r="Z53" s="66">
        <v>0</v>
      </c>
      <c r="AA53" s="66">
        <v>0</v>
      </c>
      <c r="AB53" s="66">
        <v>0</v>
      </c>
      <c r="AC53" s="66">
        <v>0</v>
      </c>
      <c r="AD53" s="66">
        <v>0</v>
      </c>
      <c r="AE53" s="66">
        <v>0</v>
      </c>
      <c r="AF53" s="66">
        <v>0</v>
      </c>
      <c r="AG53" s="66">
        <v>0</v>
      </c>
      <c r="AH53" s="66">
        <v>0</v>
      </c>
      <c r="AI53" s="66">
        <v>0</v>
      </c>
      <c r="AJ53" s="66">
        <v>0</v>
      </c>
      <c r="AK53" s="66">
        <v>0</v>
      </c>
      <c r="AL53" s="66">
        <v>0</v>
      </c>
      <c r="AM53" s="66">
        <v>0</v>
      </c>
      <c r="AN53" s="66">
        <v>0</v>
      </c>
      <c r="AO53" s="66">
        <v>0</v>
      </c>
      <c r="AP53" s="66">
        <v>0</v>
      </c>
      <c r="AQ53" s="66">
        <v>0</v>
      </c>
      <c r="AR53" s="66">
        <v>0</v>
      </c>
      <c r="AS53" s="66">
        <v>0</v>
      </c>
      <c r="AT53" s="66">
        <v>0</v>
      </c>
      <c r="AU53" s="66">
        <v>0</v>
      </c>
      <c r="AV53" s="66">
        <v>0</v>
      </c>
      <c r="AW53" s="66">
        <v>0</v>
      </c>
      <c r="AX53" s="66">
        <v>0</v>
      </c>
      <c r="AY53" s="66">
        <v>0</v>
      </c>
      <c r="AZ53" s="66">
        <v>0</v>
      </c>
      <c r="BA53" s="66">
        <v>0</v>
      </c>
      <c r="BB53" s="66">
        <v>0</v>
      </c>
      <c r="BC53" s="66">
        <v>0</v>
      </c>
      <c r="BD53" s="66">
        <v>0</v>
      </c>
      <c r="BE53" s="66">
        <v>0</v>
      </c>
      <c r="BF53" s="66">
        <v>0</v>
      </c>
      <c r="BG53" s="66">
        <v>0</v>
      </c>
      <c r="BH53" s="66">
        <v>0</v>
      </c>
      <c r="BI53" s="66">
        <v>0</v>
      </c>
      <c r="BJ53" s="66">
        <v>0</v>
      </c>
      <c r="BK53" s="66">
        <v>0</v>
      </c>
      <c r="BL53" s="66">
        <v>0</v>
      </c>
      <c r="BM53" s="66">
        <v>0</v>
      </c>
      <c r="BN53" s="66">
        <v>0</v>
      </c>
      <c r="BO53" s="66">
        <v>0</v>
      </c>
      <c r="BP53" s="66">
        <v>0</v>
      </c>
      <c r="BQ53" s="66">
        <v>0</v>
      </c>
      <c r="BR53" s="66">
        <v>0</v>
      </c>
      <c r="BS53" s="66">
        <v>0</v>
      </c>
      <c r="BT53" s="66">
        <v>0</v>
      </c>
      <c r="BU53" s="66">
        <v>0</v>
      </c>
      <c r="BV53" s="66">
        <v>0</v>
      </c>
      <c r="BW53" s="66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67">
        <v>0</v>
      </c>
      <c r="F54" s="67">
        <v>0</v>
      </c>
      <c r="G54" s="67">
        <v>0</v>
      </c>
      <c r="H54" s="67">
        <v>0</v>
      </c>
      <c r="I54" s="67">
        <v>0</v>
      </c>
      <c r="J54" s="67">
        <v>0</v>
      </c>
      <c r="K54" s="67">
        <v>0</v>
      </c>
      <c r="L54" s="67">
        <v>0</v>
      </c>
      <c r="M54" s="67">
        <v>0</v>
      </c>
      <c r="N54" s="67">
        <v>0</v>
      </c>
      <c r="O54" s="67">
        <v>0</v>
      </c>
      <c r="P54" s="67">
        <v>0</v>
      </c>
      <c r="Q54" s="67">
        <v>0</v>
      </c>
      <c r="R54" s="67">
        <v>0</v>
      </c>
      <c r="S54" s="67">
        <v>0</v>
      </c>
      <c r="T54" s="67">
        <v>0</v>
      </c>
      <c r="U54" s="67">
        <v>0</v>
      </c>
      <c r="V54" s="67">
        <v>0</v>
      </c>
      <c r="W54" s="67">
        <v>0</v>
      </c>
      <c r="X54" s="67">
        <v>0</v>
      </c>
      <c r="Y54" s="67">
        <v>0</v>
      </c>
      <c r="Z54" s="67">
        <v>0</v>
      </c>
      <c r="AA54" s="67">
        <v>0</v>
      </c>
      <c r="AB54" s="67">
        <v>0</v>
      </c>
      <c r="AC54" s="67">
        <v>0</v>
      </c>
      <c r="AD54" s="67">
        <v>0</v>
      </c>
      <c r="AE54" s="67">
        <v>0</v>
      </c>
      <c r="AF54" s="67">
        <v>0</v>
      </c>
      <c r="AG54" s="67">
        <v>0</v>
      </c>
      <c r="AH54" s="67">
        <v>0</v>
      </c>
      <c r="AI54" s="67">
        <v>1.0611333642556842</v>
      </c>
      <c r="AJ54" s="67">
        <v>0.66950956224796221</v>
      </c>
      <c r="AK54" s="67">
        <v>0.80641850440154439</v>
      </c>
      <c r="AL54" s="67">
        <v>1.224614552380952</v>
      </c>
      <c r="AM54" s="67">
        <v>0.93470714824538792</v>
      </c>
      <c r="AN54" s="67">
        <v>1.2385371487258685</v>
      </c>
      <c r="AO54" s="67">
        <v>0.98441111437151407</v>
      </c>
      <c r="AP54" s="67">
        <v>1.0949932580253718</v>
      </c>
      <c r="AQ54" s="67">
        <v>1.3740349189618188</v>
      </c>
      <c r="AR54" s="67">
        <v>0.99847390794961632</v>
      </c>
      <c r="AS54" s="67">
        <v>1.2019887615806284</v>
      </c>
      <c r="AT54" s="67">
        <v>1.1174603174603175</v>
      </c>
      <c r="AU54" s="67">
        <v>0.64126984126984132</v>
      </c>
      <c r="AV54" s="67">
        <v>0</v>
      </c>
      <c r="AW54" s="67">
        <v>0</v>
      </c>
      <c r="AX54" s="67">
        <v>0</v>
      </c>
      <c r="AY54" s="67">
        <v>0</v>
      </c>
      <c r="AZ54" s="67">
        <v>0</v>
      </c>
      <c r="BA54" s="67">
        <v>0</v>
      </c>
      <c r="BB54" s="67">
        <v>0</v>
      </c>
      <c r="BC54" s="67">
        <v>0</v>
      </c>
      <c r="BD54" s="67">
        <v>0</v>
      </c>
      <c r="BE54" s="67">
        <v>0</v>
      </c>
      <c r="BF54" s="67">
        <v>0</v>
      </c>
      <c r="BG54" s="67">
        <v>0</v>
      </c>
      <c r="BH54" s="67">
        <v>0</v>
      </c>
      <c r="BI54" s="67">
        <v>0</v>
      </c>
      <c r="BJ54" s="67">
        <v>0</v>
      </c>
      <c r="BK54" s="67">
        <v>0</v>
      </c>
      <c r="BL54" s="67">
        <v>0</v>
      </c>
      <c r="BM54" s="67">
        <v>0</v>
      </c>
      <c r="BN54" s="67">
        <v>0</v>
      </c>
      <c r="BO54" s="67">
        <v>0</v>
      </c>
      <c r="BP54" s="67">
        <v>0</v>
      </c>
      <c r="BQ54" s="67">
        <v>0</v>
      </c>
      <c r="BR54" s="67">
        <v>0</v>
      </c>
      <c r="BS54" s="67">
        <v>0</v>
      </c>
      <c r="BT54" s="67">
        <v>0</v>
      </c>
      <c r="BU54" s="67">
        <v>0</v>
      </c>
      <c r="BV54" s="67">
        <v>0</v>
      </c>
      <c r="BW54" s="6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66">
        <v>0</v>
      </c>
      <c r="F55" s="66">
        <v>0</v>
      </c>
      <c r="G55" s="66">
        <v>0</v>
      </c>
      <c r="H55" s="66">
        <v>0</v>
      </c>
      <c r="I55" s="66">
        <v>0</v>
      </c>
      <c r="J55" s="66">
        <v>0</v>
      </c>
      <c r="K55" s="66">
        <v>0</v>
      </c>
      <c r="L55" s="66">
        <v>0</v>
      </c>
      <c r="M55" s="66">
        <v>0</v>
      </c>
      <c r="N55" s="66">
        <v>0</v>
      </c>
      <c r="O55" s="66">
        <v>0</v>
      </c>
      <c r="P55" s="66">
        <v>0</v>
      </c>
      <c r="Q55" s="66">
        <v>0</v>
      </c>
      <c r="R55" s="66">
        <v>0</v>
      </c>
      <c r="S55" s="66">
        <v>0</v>
      </c>
      <c r="T55" s="66">
        <v>0</v>
      </c>
      <c r="U55" s="66">
        <v>0</v>
      </c>
      <c r="V55" s="66">
        <v>0</v>
      </c>
      <c r="W55" s="66">
        <v>0</v>
      </c>
      <c r="X55" s="66">
        <v>0</v>
      </c>
      <c r="Y55" s="66">
        <v>0</v>
      </c>
      <c r="Z55" s="66">
        <v>0</v>
      </c>
      <c r="AA55" s="66">
        <v>0</v>
      </c>
      <c r="AB55" s="66">
        <v>0</v>
      </c>
      <c r="AC55" s="66">
        <v>0</v>
      </c>
      <c r="AD55" s="66">
        <v>0</v>
      </c>
      <c r="AE55" s="66">
        <v>0</v>
      </c>
      <c r="AF55" s="66">
        <v>0</v>
      </c>
      <c r="AG55" s="66">
        <v>0</v>
      </c>
      <c r="AH55" s="66">
        <v>0</v>
      </c>
      <c r="AI55" s="66">
        <v>0.39716565698005712</v>
      </c>
      <c r="AJ55" s="66">
        <v>0.57098774928774954</v>
      </c>
      <c r="AK55" s="66">
        <v>0.37698193276353309</v>
      </c>
      <c r="AL55" s="66">
        <v>0.31811778347578379</v>
      </c>
      <c r="AM55" s="66">
        <v>0.17995990000000001</v>
      </c>
      <c r="AN55" s="66">
        <v>0.35925063732193757</v>
      </c>
      <c r="AO55" s="66">
        <v>0.69986922999593038</v>
      </c>
      <c r="AP55" s="66">
        <v>0.78625025185185182</v>
      </c>
      <c r="AQ55" s="66">
        <v>0.8788961861111112</v>
      </c>
      <c r="AR55" s="66">
        <v>1.0698024666666668</v>
      </c>
      <c r="AS55" s="66">
        <v>1.1922209925925931</v>
      </c>
      <c r="AT55" s="66">
        <v>0.89245878518518518</v>
      </c>
      <c r="AU55" s="66">
        <v>0.83619217777777777</v>
      </c>
      <c r="AV55" s="66">
        <v>1.5925925925925926</v>
      </c>
      <c r="AW55" s="66">
        <v>1.5</v>
      </c>
      <c r="AX55" s="66">
        <v>1</v>
      </c>
      <c r="AY55" s="66">
        <v>1</v>
      </c>
      <c r="AZ55" s="66">
        <v>1</v>
      </c>
      <c r="BA55" s="66">
        <v>1</v>
      </c>
      <c r="BB55" s="66">
        <v>1</v>
      </c>
      <c r="BC55" s="66">
        <v>1</v>
      </c>
      <c r="BD55" s="66">
        <v>1</v>
      </c>
      <c r="BE55" s="66">
        <v>1</v>
      </c>
      <c r="BF55" s="66">
        <v>1</v>
      </c>
      <c r="BG55" s="66">
        <v>1</v>
      </c>
      <c r="BH55" s="66">
        <v>1</v>
      </c>
      <c r="BI55" s="66">
        <v>1</v>
      </c>
      <c r="BJ55" s="66">
        <v>1</v>
      </c>
      <c r="BK55" s="66">
        <v>1</v>
      </c>
      <c r="BL55" s="66">
        <v>1</v>
      </c>
      <c r="BM55" s="66">
        <v>1</v>
      </c>
      <c r="BN55" s="66">
        <v>1</v>
      </c>
      <c r="BO55" s="66">
        <v>1</v>
      </c>
      <c r="BP55" s="66">
        <v>1</v>
      </c>
      <c r="BQ55" s="66">
        <v>1</v>
      </c>
      <c r="BR55" s="66">
        <v>1</v>
      </c>
      <c r="BS55" s="66">
        <v>1</v>
      </c>
      <c r="BT55" s="66">
        <v>1</v>
      </c>
      <c r="BU55" s="66">
        <v>1</v>
      </c>
      <c r="BV55" s="66">
        <v>1</v>
      </c>
      <c r="BW55" s="66">
        <v>1</v>
      </c>
    </row>
    <row r="56" spans="2:75" x14ac:dyDescent="0.2">
      <c r="B56" s="11" t="s">
        <v>10</v>
      </c>
      <c r="C56" s="11" t="s">
        <v>58</v>
      </c>
      <c r="D56" s="11" t="s">
        <v>60</v>
      </c>
      <c r="E56" s="66">
        <v>0</v>
      </c>
      <c r="F56" s="66">
        <v>0</v>
      </c>
      <c r="G56" s="66">
        <v>0</v>
      </c>
      <c r="H56" s="66">
        <v>0</v>
      </c>
      <c r="I56" s="66">
        <v>0</v>
      </c>
      <c r="J56" s="66">
        <v>0</v>
      </c>
      <c r="K56" s="66">
        <v>0</v>
      </c>
      <c r="L56" s="66">
        <v>0</v>
      </c>
      <c r="M56" s="66">
        <v>0</v>
      </c>
      <c r="N56" s="66">
        <v>0</v>
      </c>
      <c r="O56" s="66">
        <v>0</v>
      </c>
      <c r="P56" s="66">
        <v>0</v>
      </c>
      <c r="Q56" s="66">
        <v>0</v>
      </c>
      <c r="R56" s="66">
        <v>0</v>
      </c>
      <c r="S56" s="66">
        <v>0</v>
      </c>
      <c r="T56" s="66">
        <v>0</v>
      </c>
      <c r="U56" s="66">
        <v>0</v>
      </c>
      <c r="V56" s="66">
        <v>0</v>
      </c>
      <c r="W56" s="66">
        <v>0</v>
      </c>
      <c r="X56" s="66">
        <v>0</v>
      </c>
      <c r="Y56" s="66">
        <v>0</v>
      </c>
      <c r="Z56" s="66">
        <v>0</v>
      </c>
      <c r="AA56" s="66">
        <v>0</v>
      </c>
      <c r="AB56" s="66">
        <v>0</v>
      </c>
      <c r="AC56" s="66">
        <v>0</v>
      </c>
      <c r="AD56" s="66">
        <v>0</v>
      </c>
      <c r="AE56" s="66">
        <v>0</v>
      </c>
      <c r="AF56" s="66">
        <v>0</v>
      </c>
      <c r="AG56" s="66">
        <v>0</v>
      </c>
      <c r="AH56" s="66">
        <v>0</v>
      </c>
      <c r="AI56" s="66">
        <v>0</v>
      </c>
      <c r="AJ56" s="66">
        <v>0</v>
      </c>
      <c r="AK56" s="66">
        <v>0</v>
      </c>
      <c r="AL56" s="66">
        <v>0</v>
      </c>
      <c r="AM56" s="66">
        <v>0</v>
      </c>
      <c r="AN56" s="66">
        <v>0</v>
      </c>
      <c r="AO56" s="66">
        <v>0</v>
      </c>
      <c r="AP56" s="66">
        <v>0</v>
      </c>
      <c r="AQ56" s="66">
        <v>0</v>
      </c>
      <c r="AR56" s="66">
        <v>0</v>
      </c>
      <c r="AS56" s="66">
        <v>0</v>
      </c>
      <c r="AT56" s="66">
        <v>0</v>
      </c>
      <c r="AU56" s="66">
        <v>0</v>
      </c>
      <c r="AV56" s="66">
        <v>0</v>
      </c>
      <c r="AW56" s="66">
        <v>0</v>
      </c>
      <c r="AX56" s="66">
        <v>0</v>
      </c>
      <c r="AY56" s="66">
        <v>0</v>
      </c>
      <c r="AZ56" s="66">
        <v>0</v>
      </c>
      <c r="BA56" s="66">
        <v>0</v>
      </c>
      <c r="BB56" s="66">
        <v>0</v>
      </c>
      <c r="BC56" s="66">
        <v>0</v>
      </c>
      <c r="BD56" s="66">
        <v>0</v>
      </c>
      <c r="BE56" s="66">
        <v>0</v>
      </c>
      <c r="BF56" s="66">
        <v>0</v>
      </c>
      <c r="BG56" s="66">
        <v>0</v>
      </c>
      <c r="BH56" s="66">
        <v>0</v>
      </c>
      <c r="BI56" s="66">
        <v>0</v>
      </c>
      <c r="BJ56" s="66">
        <v>0</v>
      </c>
      <c r="BK56" s="66">
        <v>0</v>
      </c>
      <c r="BL56" s="66">
        <v>0</v>
      </c>
      <c r="BM56" s="66">
        <v>0</v>
      </c>
      <c r="BN56" s="66">
        <v>0</v>
      </c>
      <c r="BO56" s="66">
        <v>0</v>
      </c>
      <c r="BP56" s="66">
        <v>0</v>
      </c>
      <c r="BQ56" s="66">
        <v>0</v>
      </c>
      <c r="BR56" s="66">
        <v>0</v>
      </c>
      <c r="BS56" s="66">
        <v>0</v>
      </c>
      <c r="BT56" s="66">
        <v>0</v>
      </c>
      <c r="BU56" s="66">
        <v>0</v>
      </c>
      <c r="BV56" s="66">
        <v>0</v>
      </c>
      <c r="BW56" s="66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66">
        <v>0</v>
      </c>
      <c r="F57" s="66">
        <v>0</v>
      </c>
      <c r="G57" s="66">
        <v>0</v>
      </c>
      <c r="H57" s="66">
        <v>0</v>
      </c>
      <c r="I57" s="66">
        <v>0</v>
      </c>
      <c r="J57" s="66">
        <v>0</v>
      </c>
      <c r="K57" s="66">
        <v>0</v>
      </c>
      <c r="L57" s="66">
        <v>0</v>
      </c>
      <c r="M57" s="66">
        <v>0</v>
      </c>
      <c r="N57" s="66">
        <v>0</v>
      </c>
      <c r="O57" s="66">
        <v>0</v>
      </c>
      <c r="P57" s="66">
        <v>0</v>
      </c>
      <c r="Q57" s="66">
        <v>0</v>
      </c>
      <c r="R57" s="66">
        <v>0</v>
      </c>
      <c r="S57" s="66">
        <v>0</v>
      </c>
      <c r="T57" s="66">
        <v>0</v>
      </c>
      <c r="U57" s="66">
        <v>0</v>
      </c>
      <c r="V57" s="66">
        <v>0</v>
      </c>
      <c r="W57" s="66">
        <v>0</v>
      </c>
      <c r="X57" s="66">
        <v>0</v>
      </c>
      <c r="Y57" s="66">
        <v>0</v>
      </c>
      <c r="Z57" s="66">
        <v>0</v>
      </c>
      <c r="AA57" s="66">
        <v>0</v>
      </c>
      <c r="AB57" s="66">
        <v>0</v>
      </c>
      <c r="AC57" s="66">
        <v>0</v>
      </c>
      <c r="AD57" s="66">
        <v>0</v>
      </c>
      <c r="AE57" s="66">
        <v>0</v>
      </c>
      <c r="AF57" s="66">
        <v>0</v>
      </c>
      <c r="AG57" s="66">
        <v>0</v>
      </c>
      <c r="AH57" s="66">
        <v>0</v>
      </c>
      <c r="AI57" s="66">
        <v>0</v>
      </c>
      <c r="AJ57" s="66">
        <v>0</v>
      </c>
      <c r="AK57" s="66">
        <v>0</v>
      </c>
      <c r="AL57" s="66">
        <v>0</v>
      </c>
      <c r="AM57" s="66">
        <v>0</v>
      </c>
      <c r="AN57" s="66">
        <v>0</v>
      </c>
      <c r="AO57" s="66">
        <v>0</v>
      </c>
      <c r="AP57" s="66">
        <v>0</v>
      </c>
      <c r="AQ57" s="66">
        <v>0</v>
      </c>
      <c r="AR57" s="66">
        <v>0</v>
      </c>
      <c r="AS57" s="66">
        <v>0</v>
      </c>
      <c r="AT57" s="66">
        <v>0</v>
      </c>
      <c r="AU57" s="66">
        <v>0</v>
      </c>
      <c r="AV57" s="66">
        <v>0</v>
      </c>
      <c r="AW57" s="66">
        <v>0</v>
      </c>
      <c r="AX57" s="66">
        <v>0</v>
      </c>
      <c r="AY57" s="66">
        <v>0</v>
      </c>
      <c r="AZ57" s="66">
        <v>0</v>
      </c>
      <c r="BA57" s="66">
        <v>0</v>
      </c>
      <c r="BB57" s="66">
        <v>0</v>
      </c>
      <c r="BC57" s="66">
        <v>0</v>
      </c>
      <c r="BD57" s="66">
        <v>0</v>
      </c>
      <c r="BE57" s="66">
        <v>0</v>
      </c>
      <c r="BF57" s="66">
        <v>0</v>
      </c>
      <c r="BG57" s="66">
        <v>0</v>
      </c>
      <c r="BH57" s="66">
        <v>0</v>
      </c>
      <c r="BI57" s="66">
        <v>0</v>
      </c>
      <c r="BJ57" s="66">
        <v>0</v>
      </c>
      <c r="BK57" s="66">
        <v>0</v>
      </c>
      <c r="BL57" s="66">
        <v>0</v>
      </c>
      <c r="BM57" s="66">
        <v>0</v>
      </c>
      <c r="BN57" s="66">
        <v>0</v>
      </c>
      <c r="BO57" s="66">
        <v>0</v>
      </c>
      <c r="BP57" s="66">
        <v>0</v>
      </c>
      <c r="BQ57" s="66">
        <v>0</v>
      </c>
      <c r="BR57" s="66">
        <v>0</v>
      </c>
      <c r="BS57" s="66">
        <v>0</v>
      </c>
      <c r="BT57" s="66">
        <v>0</v>
      </c>
      <c r="BU57" s="66">
        <v>0</v>
      </c>
      <c r="BV57" s="66">
        <v>0</v>
      </c>
      <c r="BW57" s="66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66">
        <v>0</v>
      </c>
      <c r="F58" s="66">
        <v>0</v>
      </c>
      <c r="G58" s="66">
        <v>0</v>
      </c>
      <c r="H58" s="66">
        <v>0</v>
      </c>
      <c r="I58" s="66">
        <v>0</v>
      </c>
      <c r="J58" s="66">
        <v>0</v>
      </c>
      <c r="K58" s="66">
        <v>0</v>
      </c>
      <c r="L58" s="66">
        <v>0</v>
      </c>
      <c r="M58" s="66">
        <v>0</v>
      </c>
      <c r="N58" s="66">
        <v>0</v>
      </c>
      <c r="O58" s="66">
        <v>0</v>
      </c>
      <c r="P58" s="66">
        <v>0</v>
      </c>
      <c r="Q58" s="66">
        <v>0</v>
      </c>
      <c r="R58" s="66">
        <v>0</v>
      </c>
      <c r="S58" s="66">
        <v>0</v>
      </c>
      <c r="T58" s="66">
        <v>0</v>
      </c>
      <c r="U58" s="66">
        <v>0</v>
      </c>
      <c r="V58" s="66">
        <v>0</v>
      </c>
      <c r="W58" s="66">
        <v>0</v>
      </c>
      <c r="X58" s="66">
        <v>0</v>
      </c>
      <c r="Y58" s="66">
        <v>0</v>
      </c>
      <c r="Z58" s="66">
        <v>0</v>
      </c>
      <c r="AA58" s="66">
        <v>0</v>
      </c>
      <c r="AB58" s="66">
        <v>0</v>
      </c>
      <c r="AC58" s="66">
        <v>0</v>
      </c>
      <c r="AD58" s="66">
        <v>0</v>
      </c>
      <c r="AE58" s="66">
        <v>0</v>
      </c>
      <c r="AF58" s="66">
        <v>0</v>
      </c>
      <c r="AG58" s="66">
        <v>0</v>
      </c>
      <c r="AH58" s="66">
        <v>0</v>
      </c>
      <c r="AI58" s="66">
        <v>0.66588683603658172</v>
      </c>
      <c r="AJ58" s="66">
        <v>0.61606620372873566</v>
      </c>
      <c r="AK58" s="66">
        <v>0.54723037806717378</v>
      </c>
      <c r="AL58" s="66">
        <v>0.44056822890070918</v>
      </c>
      <c r="AM58" s="66">
        <v>0.51123008791525737</v>
      </c>
      <c r="AN58" s="66">
        <v>0.63803769542544364</v>
      </c>
      <c r="AO58" s="66">
        <v>0.57907570293427002</v>
      </c>
      <c r="AP58" s="66">
        <v>0.58847203880877252</v>
      </c>
      <c r="AQ58" s="66">
        <v>0.43580683262700687</v>
      </c>
      <c r="AR58" s="66">
        <v>0.45960826828717971</v>
      </c>
      <c r="AS58" s="66">
        <v>0.43226961270787084</v>
      </c>
      <c r="AT58" s="66">
        <v>0.62865497076023391</v>
      </c>
      <c r="AU58" s="66">
        <v>0.47660818713450293</v>
      </c>
      <c r="AV58" s="66">
        <v>0.42690058479532161</v>
      </c>
      <c r="AW58" s="66">
        <v>0.40058479532163743</v>
      </c>
      <c r="AX58" s="66">
        <v>0.41163964645747458</v>
      </c>
      <c r="AY58" s="66">
        <v>0.40576959647632038</v>
      </c>
      <c r="AZ58" s="66">
        <v>0.40621983357450803</v>
      </c>
      <c r="BA58" s="66">
        <v>0.40653300914997964</v>
      </c>
      <c r="BB58" s="66">
        <v>0.40680693285448688</v>
      </c>
      <c r="BC58" s="66">
        <v>0.40706045301688748</v>
      </c>
      <c r="BD58" s="66">
        <v>0.40732691770345658</v>
      </c>
      <c r="BE58" s="66">
        <v>0.40759806505819102</v>
      </c>
      <c r="BF58" s="66">
        <v>0.40786438041291639</v>
      </c>
      <c r="BG58" s="66">
        <v>0.40813751294512607</v>
      </c>
      <c r="BH58" s="66">
        <v>0.40843594189773802</v>
      </c>
      <c r="BI58" s="66">
        <v>0.40871393726715083</v>
      </c>
      <c r="BJ58" s="66">
        <v>0.40898718733740519</v>
      </c>
      <c r="BK58" s="66">
        <v>0.40925647678842397</v>
      </c>
      <c r="BL58" s="66">
        <v>0.40952254552680617</v>
      </c>
      <c r="BM58" s="66">
        <v>0.40976742011257983</v>
      </c>
      <c r="BN58" s="66">
        <v>0.41003755123491703</v>
      </c>
      <c r="BO58" s="66">
        <v>0.41029964478616854</v>
      </c>
      <c r="BP58" s="66">
        <v>0.41055935697332219</v>
      </c>
      <c r="BQ58" s="66">
        <v>0.41083208727674958</v>
      </c>
      <c r="BR58" s="66">
        <v>0.41110925129408221</v>
      </c>
      <c r="BS58" s="66">
        <v>0.41138389251606294</v>
      </c>
      <c r="BT58" s="66">
        <v>0.41166906201149323</v>
      </c>
      <c r="BU58" s="66">
        <v>0.41193303544492404</v>
      </c>
      <c r="BV58" s="66">
        <v>0.41218907838951541</v>
      </c>
      <c r="BW58" s="66">
        <v>0.41244128225388871</v>
      </c>
    </row>
    <row r="59" spans="2:75" x14ac:dyDescent="0.2">
      <c r="B59" s="11" t="s">
        <v>10</v>
      </c>
      <c r="C59" s="11" t="s">
        <v>58</v>
      </c>
      <c r="D59" s="11" t="s">
        <v>63</v>
      </c>
      <c r="E59" s="66">
        <v>0</v>
      </c>
      <c r="F59" s="66">
        <v>0</v>
      </c>
      <c r="G59" s="66">
        <v>0</v>
      </c>
      <c r="H59" s="66">
        <v>0</v>
      </c>
      <c r="I59" s="66">
        <v>0</v>
      </c>
      <c r="J59" s="66">
        <v>0</v>
      </c>
      <c r="K59" s="66">
        <v>0</v>
      </c>
      <c r="L59" s="66">
        <v>0</v>
      </c>
      <c r="M59" s="66">
        <v>0</v>
      </c>
      <c r="N59" s="66">
        <v>0</v>
      </c>
      <c r="O59" s="66">
        <v>0</v>
      </c>
      <c r="P59" s="66">
        <v>0</v>
      </c>
      <c r="Q59" s="66">
        <v>0</v>
      </c>
      <c r="R59" s="66">
        <v>0</v>
      </c>
      <c r="S59" s="66">
        <v>0</v>
      </c>
      <c r="T59" s="66">
        <v>0</v>
      </c>
      <c r="U59" s="66">
        <v>0</v>
      </c>
      <c r="V59" s="66">
        <v>0</v>
      </c>
      <c r="W59" s="66">
        <v>0</v>
      </c>
      <c r="X59" s="66">
        <v>0</v>
      </c>
      <c r="Y59" s="66">
        <v>0</v>
      </c>
      <c r="Z59" s="66">
        <v>0</v>
      </c>
      <c r="AA59" s="66">
        <v>0</v>
      </c>
      <c r="AB59" s="66">
        <v>0</v>
      </c>
      <c r="AC59" s="66">
        <v>0</v>
      </c>
      <c r="AD59" s="66">
        <v>0</v>
      </c>
      <c r="AE59" s="66">
        <v>0</v>
      </c>
      <c r="AF59" s="66">
        <v>0</v>
      </c>
      <c r="AG59" s="66">
        <v>0</v>
      </c>
      <c r="AH59" s="66">
        <v>0</v>
      </c>
      <c r="AI59" s="66">
        <v>0.4278086548576478</v>
      </c>
      <c r="AJ59" s="66">
        <v>0.92135211043156329</v>
      </c>
      <c r="AK59" s="66">
        <v>1.0981999853274773</v>
      </c>
      <c r="AL59" s="66">
        <v>0.86793725596520066</v>
      </c>
      <c r="AM59" s="66">
        <v>0.94156824717891441</v>
      </c>
      <c r="AN59" s="66">
        <v>1.1007795350877212</v>
      </c>
      <c r="AO59" s="66">
        <v>1.0410757337726493</v>
      </c>
      <c r="AP59" s="66">
        <v>1.710375499842079</v>
      </c>
      <c r="AQ59" s="66">
        <v>0.75738674376202486</v>
      </c>
      <c r="AR59" s="66">
        <v>0.8285471390444209</v>
      </c>
      <c r="AS59" s="66">
        <v>0.7545595281534454</v>
      </c>
      <c r="AT59" s="66">
        <v>0.64992984615384619</v>
      </c>
      <c r="AU59" s="66">
        <v>3.9334666666666671E-2</v>
      </c>
      <c r="AV59" s="66">
        <v>0.10427350427350428</v>
      </c>
      <c r="AW59" s="66">
        <v>0.14871794871794872</v>
      </c>
      <c r="AX59" s="66">
        <v>0.51282051282051277</v>
      </c>
      <c r="AY59" s="66">
        <v>0.68376068376068377</v>
      </c>
      <c r="AZ59" s="66">
        <v>0.68376068376068377</v>
      </c>
      <c r="BA59" s="66">
        <v>0.68376068376068377</v>
      </c>
      <c r="BB59" s="66">
        <v>0.68376068376068377</v>
      </c>
      <c r="BC59" s="66">
        <v>0.68376068376068377</v>
      </c>
      <c r="BD59" s="66">
        <v>0.68376068376068377</v>
      </c>
      <c r="BE59" s="66">
        <v>0.68376068376068377</v>
      </c>
      <c r="BF59" s="66">
        <v>0.68376068376068377</v>
      </c>
      <c r="BG59" s="66">
        <v>0.68376068376068377</v>
      </c>
      <c r="BH59" s="66">
        <v>0.68376068376068377</v>
      </c>
      <c r="BI59" s="66">
        <v>0.68376068376068377</v>
      </c>
      <c r="BJ59" s="66">
        <v>0.68376068376068377</v>
      </c>
      <c r="BK59" s="66">
        <v>0.68376068376068377</v>
      </c>
      <c r="BL59" s="66">
        <v>0.68376068376068377</v>
      </c>
      <c r="BM59" s="66">
        <v>0.68376068376068377</v>
      </c>
      <c r="BN59" s="66">
        <v>0.68376068376068377</v>
      </c>
      <c r="BO59" s="66">
        <v>0.68376068376068377</v>
      </c>
      <c r="BP59" s="66">
        <v>0.68376068376068377</v>
      </c>
      <c r="BQ59" s="66">
        <v>0.68376068376068377</v>
      </c>
      <c r="BR59" s="66">
        <v>0.68376068376068377</v>
      </c>
      <c r="BS59" s="66">
        <v>0.68376068376068377</v>
      </c>
      <c r="BT59" s="66">
        <v>0.68376068376068377</v>
      </c>
      <c r="BU59" s="66">
        <v>0.68376068376068377</v>
      </c>
      <c r="BV59" s="66">
        <v>0.68376068376068377</v>
      </c>
      <c r="BW59" s="66">
        <v>0.68376068376068377</v>
      </c>
    </row>
    <row r="60" spans="2:75" x14ac:dyDescent="0.2">
      <c r="B60" s="16" t="s">
        <v>10</v>
      </c>
      <c r="C60" s="16" t="s">
        <v>58</v>
      </c>
      <c r="D60" s="16" t="s">
        <v>64</v>
      </c>
      <c r="E60" s="67">
        <v>0</v>
      </c>
      <c r="F60" s="67">
        <v>0</v>
      </c>
      <c r="G60" s="67">
        <v>0</v>
      </c>
      <c r="H60" s="67">
        <v>0</v>
      </c>
      <c r="I60" s="67">
        <v>0</v>
      </c>
      <c r="J60" s="67">
        <v>0</v>
      </c>
      <c r="K60" s="67">
        <v>0</v>
      </c>
      <c r="L60" s="67">
        <v>0</v>
      </c>
      <c r="M60" s="67">
        <v>0</v>
      </c>
      <c r="N60" s="67">
        <v>0</v>
      </c>
      <c r="O60" s="67">
        <v>0</v>
      </c>
      <c r="P60" s="67">
        <v>0</v>
      </c>
      <c r="Q60" s="67">
        <v>0</v>
      </c>
      <c r="R60" s="67">
        <v>0</v>
      </c>
      <c r="S60" s="67">
        <v>0</v>
      </c>
      <c r="T60" s="67">
        <v>0</v>
      </c>
      <c r="U60" s="67">
        <v>0</v>
      </c>
      <c r="V60" s="67">
        <v>0</v>
      </c>
      <c r="W60" s="67">
        <v>0</v>
      </c>
      <c r="X60" s="67">
        <v>0</v>
      </c>
      <c r="Y60" s="67">
        <v>0</v>
      </c>
      <c r="Z60" s="67">
        <v>0</v>
      </c>
      <c r="AA60" s="67">
        <v>0</v>
      </c>
      <c r="AB60" s="67">
        <v>0</v>
      </c>
      <c r="AC60" s="67">
        <v>0</v>
      </c>
      <c r="AD60" s="67">
        <v>0</v>
      </c>
      <c r="AE60" s="67">
        <v>0</v>
      </c>
      <c r="AF60" s="67">
        <v>0</v>
      </c>
      <c r="AG60" s="67">
        <v>0</v>
      </c>
      <c r="AH60" s="67">
        <v>0</v>
      </c>
      <c r="AI60" s="67">
        <v>0</v>
      </c>
      <c r="AJ60" s="67">
        <v>0</v>
      </c>
      <c r="AK60" s="67">
        <v>0</v>
      </c>
      <c r="AL60" s="67">
        <v>0</v>
      </c>
      <c r="AM60" s="67">
        <v>0</v>
      </c>
      <c r="AN60" s="67">
        <v>0</v>
      </c>
      <c r="AO60" s="67">
        <v>0</v>
      </c>
      <c r="AP60" s="67">
        <v>0</v>
      </c>
      <c r="AQ60" s="67">
        <v>0</v>
      </c>
      <c r="AR60" s="67">
        <v>0</v>
      </c>
      <c r="AS60" s="67">
        <v>0</v>
      </c>
      <c r="AT60" s="67">
        <v>0</v>
      </c>
      <c r="AU60" s="67">
        <v>0</v>
      </c>
      <c r="AV60" s="67">
        <v>0</v>
      </c>
      <c r="AW60" s="67">
        <v>0</v>
      </c>
      <c r="AX60" s="67">
        <v>0</v>
      </c>
      <c r="AY60" s="67">
        <v>0</v>
      </c>
      <c r="AZ60" s="67">
        <v>0</v>
      </c>
      <c r="BA60" s="67">
        <v>0</v>
      </c>
      <c r="BB60" s="67">
        <v>0</v>
      </c>
      <c r="BC60" s="67">
        <v>0</v>
      </c>
      <c r="BD60" s="67">
        <v>0</v>
      </c>
      <c r="BE60" s="67">
        <v>0</v>
      </c>
      <c r="BF60" s="67">
        <v>0</v>
      </c>
      <c r="BG60" s="67">
        <v>0</v>
      </c>
      <c r="BH60" s="67">
        <v>0</v>
      </c>
      <c r="BI60" s="67">
        <v>0</v>
      </c>
      <c r="BJ60" s="67">
        <v>0</v>
      </c>
      <c r="BK60" s="67">
        <v>0</v>
      </c>
      <c r="BL60" s="67">
        <v>0</v>
      </c>
      <c r="BM60" s="67">
        <v>0</v>
      </c>
      <c r="BN60" s="67">
        <v>0</v>
      </c>
      <c r="BO60" s="67">
        <v>0</v>
      </c>
      <c r="BP60" s="67">
        <v>0</v>
      </c>
      <c r="BQ60" s="67">
        <v>0</v>
      </c>
      <c r="BR60" s="67">
        <v>0</v>
      </c>
      <c r="BS60" s="67">
        <v>0</v>
      </c>
      <c r="BT60" s="67">
        <v>0</v>
      </c>
      <c r="BU60" s="67">
        <v>0</v>
      </c>
      <c r="BV60" s="67">
        <v>0</v>
      </c>
      <c r="BW60" s="6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66">
        <v>0</v>
      </c>
      <c r="F61" s="66">
        <v>0</v>
      </c>
      <c r="G61" s="66">
        <v>0</v>
      </c>
      <c r="H61" s="66">
        <v>0</v>
      </c>
      <c r="I61" s="66">
        <v>0</v>
      </c>
      <c r="J61" s="66">
        <v>0</v>
      </c>
      <c r="K61" s="66">
        <v>0</v>
      </c>
      <c r="L61" s="66">
        <v>0</v>
      </c>
      <c r="M61" s="66">
        <v>0</v>
      </c>
      <c r="N61" s="66">
        <v>0</v>
      </c>
      <c r="O61" s="66">
        <v>0</v>
      </c>
      <c r="P61" s="66">
        <v>0</v>
      </c>
      <c r="Q61" s="66">
        <v>0</v>
      </c>
      <c r="R61" s="66">
        <v>0</v>
      </c>
      <c r="S61" s="66">
        <v>0</v>
      </c>
      <c r="T61" s="66">
        <v>0</v>
      </c>
      <c r="U61" s="66">
        <v>0</v>
      </c>
      <c r="V61" s="66">
        <v>0</v>
      </c>
      <c r="W61" s="66">
        <v>0</v>
      </c>
      <c r="X61" s="66">
        <v>0</v>
      </c>
      <c r="Y61" s="66">
        <v>0</v>
      </c>
      <c r="Z61" s="66">
        <v>0</v>
      </c>
      <c r="AA61" s="66">
        <v>0</v>
      </c>
      <c r="AB61" s="66">
        <v>0</v>
      </c>
      <c r="AC61" s="66">
        <v>0</v>
      </c>
      <c r="AD61" s="66">
        <v>0</v>
      </c>
      <c r="AE61" s="66">
        <v>0</v>
      </c>
      <c r="AF61" s="66">
        <v>0</v>
      </c>
      <c r="AG61" s="66">
        <v>0</v>
      </c>
      <c r="AH61" s="66">
        <v>0</v>
      </c>
      <c r="AI61" s="66">
        <v>0</v>
      </c>
      <c r="AJ61" s="66">
        <v>0</v>
      </c>
      <c r="AK61" s="66">
        <v>0</v>
      </c>
      <c r="AL61" s="66">
        <v>0</v>
      </c>
      <c r="AM61" s="66">
        <v>0</v>
      </c>
      <c r="AN61" s="66">
        <v>0</v>
      </c>
      <c r="AO61" s="66">
        <v>0</v>
      </c>
      <c r="AP61" s="66">
        <v>0</v>
      </c>
      <c r="AQ61" s="66">
        <v>0</v>
      </c>
      <c r="AR61" s="66">
        <v>0</v>
      </c>
      <c r="AS61" s="66">
        <v>0</v>
      </c>
      <c r="AT61" s="66">
        <v>0</v>
      </c>
      <c r="AU61" s="66">
        <v>0</v>
      </c>
      <c r="AV61" s="66">
        <v>0</v>
      </c>
      <c r="AW61" s="66">
        <v>0</v>
      </c>
      <c r="AX61" s="66">
        <v>0</v>
      </c>
      <c r="AY61" s="66">
        <v>0</v>
      </c>
      <c r="AZ61" s="66">
        <v>0</v>
      </c>
      <c r="BA61" s="66">
        <v>0</v>
      </c>
      <c r="BB61" s="66">
        <v>0</v>
      </c>
      <c r="BC61" s="66">
        <v>0</v>
      </c>
      <c r="BD61" s="66">
        <v>0</v>
      </c>
      <c r="BE61" s="66">
        <v>0</v>
      </c>
      <c r="BF61" s="66">
        <v>0</v>
      </c>
      <c r="BG61" s="66">
        <v>0</v>
      </c>
      <c r="BH61" s="66">
        <v>0</v>
      </c>
      <c r="BI61" s="66">
        <v>0</v>
      </c>
      <c r="BJ61" s="66">
        <v>0</v>
      </c>
      <c r="BK61" s="66">
        <v>0</v>
      </c>
      <c r="BL61" s="66">
        <v>0</v>
      </c>
      <c r="BM61" s="66">
        <v>0</v>
      </c>
      <c r="BN61" s="66">
        <v>0</v>
      </c>
      <c r="BO61" s="66">
        <v>0</v>
      </c>
      <c r="BP61" s="66">
        <v>0</v>
      </c>
      <c r="BQ61" s="66">
        <v>0</v>
      </c>
      <c r="BR61" s="66">
        <v>0</v>
      </c>
      <c r="BS61" s="66">
        <v>0</v>
      </c>
      <c r="BT61" s="66">
        <v>0</v>
      </c>
      <c r="BU61" s="66">
        <v>0</v>
      </c>
      <c r="BV61" s="66">
        <v>0</v>
      </c>
      <c r="BW61" s="66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66">
        <v>0</v>
      </c>
      <c r="F62" s="66">
        <v>0</v>
      </c>
      <c r="G62" s="66">
        <v>0</v>
      </c>
      <c r="H62" s="66">
        <v>0</v>
      </c>
      <c r="I62" s="66">
        <v>0</v>
      </c>
      <c r="J62" s="66">
        <v>0</v>
      </c>
      <c r="K62" s="66">
        <v>0</v>
      </c>
      <c r="L62" s="66">
        <v>0</v>
      </c>
      <c r="M62" s="66">
        <v>0</v>
      </c>
      <c r="N62" s="66">
        <v>0</v>
      </c>
      <c r="O62" s="66">
        <v>0</v>
      </c>
      <c r="P62" s="66">
        <v>0</v>
      </c>
      <c r="Q62" s="66">
        <v>0</v>
      </c>
      <c r="R62" s="66">
        <v>0</v>
      </c>
      <c r="S62" s="66">
        <v>0</v>
      </c>
      <c r="T62" s="66">
        <v>0</v>
      </c>
      <c r="U62" s="66">
        <v>0</v>
      </c>
      <c r="V62" s="66">
        <v>0</v>
      </c>
      <c r="W62" s="66">
        <v>0</v>
      </c>
      <c r="X62" s="66">
        <v>0</v>
      </c>
      <c r="Y62" s="66">
        <v>0</v>
      </c>
      <c r="Z62" s="66">
        <v>0</v>
      </c>
      <c r="AA62" s="66">
        <v>0</v>
      </c>
      <c r="AB62" s="66">
        <v>0</v>
      </c>
      <c r="AC62" s="66">
        <v>0</v>
      </c>
      <c r="AD62" s="66">
        <v>0</v>
      </c>
      <c r="AE62" s="66">
        <v>0</v>
      </c>
      <c r="AF62" s="66">
        <v>0</v>
      </c>
      <c r="AG62" s="66">
        <v>0</v>
      </c>
      <c r="AH62" s="66">
        <v>0</v>
      </c>
      <c r="AI62" s="66">
        <v>0</v>
      </c>
      <c r="AJ62" s="66">
        <v>0</v>
      </c>
      <c r="AK62" s="66">
        <v>0</v>
      </c>
      <c r="AL62" s="66">
        <v>0</v>
      </c>
      <c r="AM62" s="66">
        <v>0</v>
      </c>
      <c r="AN62" s="66">
        <v>0</v>
      </c>
      <c r="AO62" s="66">
        <v>0</v>
      </c>
      <c r="AP62" s="66">
        <v>0</v>
      </c>
      <c r="AQ62" s="66">
        <v>0</v>
      </c>
      <c r="AR62" s="66">
        <v>0</v>
      </c>
      <c r="AS62" s="66">
        <v>0</v>
      </c>
      <c r="AT62" s="66">
        <v>0</v>
      </c>
      <c r="AU62" s="66">
        <v>0</v>
      </c>
      <c r="AV62" s="66">
        <v>0</v>
      </c>
      <c r="AW62" s="66">
        <v>0</v>
      </c>
      <c r="AX62" s="66">
        <v>0</v>
      </c>
      <c r="AY62" s="66">
        <v>0</v>
      </c>
      <c r="AZ62" s="66">
        <v>0</v>
      </c>
      <c r="BA62" s="66">
        <v>0</v>
      </c>
      <c r="BB62" s="66">
        <v>0</v>
      </c>
      <c r="BC62" s="66">
        <v>0</v>
      </c>
      <c r="BD62" s="66">
        <v>0</v>
      </c>
      <c r="BE62" s="66">
        <v>0</v>
      </c>
      <c r="BF62" s="66">
        <v>0</v>
      </c>
      <c r="BG62" s="66">
        <v>0</v>
      </c>
      <c r="BH62" s="66">
        <v>0</v>
      </c>
      <c r="BI62" s="66">
        <v>0</v>
      </c>
      <c r="BJ62" s="66">
        <v>0</v>
      </c>
      <c r="BK62" s="66">
        <v>0</v>
      </c>
      <c r="BL62" s="66">
        <v>0</v>
      </c>
      <c r="BM62" s="66">
        <v>0</v>
      </c>
      <c r="BN62" s="66">
        <v>0</v>
      </c>
      <c r="BO62" s="66">
        <v>0</v>
      </c>
      <c r="BP62" s="66">
        <v>0</v>
      </c>
      <c r="BQ62" s="66">
        <v>0</v>
      </c>
      <c r="BR62" s="66">
        <v>0</v>
      </c>
      <c r="BS62" s="66">
        <v>0</v>
      </c>
      <c r="BT62" s="66">
        <v>0</v>
      </c>
      <c r="BU62" s="66">
        <v>0</v>
      </c>
      <c r="BV62" s="66">
        <v>0</v>
      </c>
      <c r="BW62" s="66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66">
        <v>0</v>
      </c>
      <c r="F63" s="66">
        <v>0</v>
      </c>
      <c r="G63" s="66">
        <v>0</v>
      </c>
      <c r="H63" s="66">
        <v>0</v>
      </c>
      <c r="I63" s="66">
        <v>0</v>
      </c>
      <c r="J63" s="66">
        <v>0</v>
      </c>
      <c r="K63" s="66">
        <v>0</v>
      </c>
      <c r="L63" s="66">
        <v>0</v>
      </c>
      <c r="M63" s="66">
        <v>0</v>
      </c>
      <c r="N63" s="66">
        <v>0</v>
      </c>
      <c r="O63" s="66">
        <v>0</v>
      </c>
      <c r="P63" s="66">
        <v>0</v>
      </c>
      <c r="Q63" s="66">
        <v>0</v>
      </c>
      <c r="R63" s="66">
        <v>0</v>
      </c>
      <c r="S63" s="66">
        <v>0</v>
      </c>
      <c r="T63" s="66">
        <v>0</v>
      </c>
      <c r="U63" s="66">
        <v>0</v>
      </c>
      <c r="V63" s="66">
        <v>0</v>
      </c>
      <c r="W63" s="66">
        <v>0</v>
      </c>
      <c r="X63" s="66">
        <v>0</v>
      </c>
      <c r="Y63" s="66">
        <v>0</v>
      </c>
      <c r="Z63" s="66">
        <v>0</v>
      </c>
      <c r="AA63" s="66">
        <v>0</v>
      </c>
      <c r="AB63" s="66">
        <v>0</v>
      </c>
      <c r="AC63" s="66">
        <v>0</v>
      </c>
      <c r="AD63" s="66">
        <v>0</v>
      </c>
      <c r="AE63" s="66">
        <v>0</v>
      </c>
      <c r="AF63" s="66">
        <v>0</v>
      </c>
      <c r="AG63" s="66">
        <v>0</v>
      </c>
      <c r="AH63" s="66">
        <v>0</v>
      </c>
      <c r="AI63" s="66">
        <v>0.47666009204470833</v>
      </c>
      <c r="AJ63" s="66">
        <v>0.41420118343195345</v>
      </c>
      <c r="AK63" s="66">
        <v>0.53604014690170965</v>
      </c>
      <c r="AL63" s="66">
        <v>0.57001597489316236</v>
      </c>
      <c r="AM63" s="66">
        <v>0.41111575115500137</v>
      </c>
      <c r="AN63" s="66">
        <v>0.39822948047831491</v>
      </c>
      <c r="AO63" s="66">
        <v>0.85244123455518006</v>
      </c>
      <c r="AP63" s="66">
        <v>1.2156498446490238</v>
      </c>
      <c r="AQ63" s="66">
        <v>1.402764787310435</v>
      </c>
      <c r="AR63" s="66">
        <v>1.3895579421846844</v>
      </c>
      <c r="AS63" s="66">
        <v>1.5330107026482733</v>
      </c>
      <c r="AT63" s="66">
        <v>1.4112166666666668</v>
      </c>
      <c r="AU63" s="66">
        <v>0.51555555555555554</v>
      </c>
      <c r="AV63" s="66">
        <v>0.25555555555555554</v>
      </c>
      <c r="AW63" s="66">
        <v>0.27777777777777779</v>
      </c>
      <c r="AX63" s="66">
        <v>0.28080918631578794</v>
      </c>
      <c r="AY63" s="66">
        <v>0.31641067204198675</v>
      </c>
      <c r="AZ63" s="66">
        <v>0.35224445487550216</v>
      </c>
      <c r="BA63" s="66">
        <v>0.38834753816625922</v>
      </c>
      <c r="BB63" s="66">
        <v>0.42502554345435734</v>
      </c>
      <c r="BC63" s="66">
        <v>0.46231311211660725</v>
      </c>
      <c r="BD63" s="66">
        <v>0.49969997855824355</v>
      </c>
      <c r="BE63" s="66">
        <v>0.53674713212468339</v>
      </c>
      <c r="BF63" s="66">
        <v>0.57470196525794137</v>
      </c>
      <c r="BG63" s="66">
        <v>0.61346613732313549</v>
      </c>
      <c r="BH63" s="66">
        <v>0.65348178999310924</v>
      </c>
      <c r="BI63" s="66">
        <v>0.65763103280196988</v>
      </c>
      <c r="BJ63" s="66">
        <v>0.66090356321785637</v>
      </c>
      <c r="BK63" s="66">
        <v>0.66412247331703711</v>
      </c>
      <c r="BL63" s="66">
        <v>0.66752570218060225</v>
      </c>
      <c r="BM63" s="66">
        <v>0.67089433004314103</v>
      </c>
      <c r="BN63" s="66">
        <v>0.67441027829201583</v>
      </c>
      <c r="BO63" s="66">
        <v>0.67827217305235854</v>
      </c>
      <c r="BP63" s="66">
        <v>0.68217656076283029</v>
      </c>
      <c r="BQ63" s="66">
        <v>0.6859398795629601</v>
      </c>
      <c r="BR63" s="66">
        <v>0.68958403355857967</v>
      </c>
      <c r="BS63" s="66">
        <v>0.69344827420521871</v>
      </c>
      <c r="BT63" s="66">
        <v>0.69750674315644812</v>
      </c>
      <c r="BU63" s="66">
        <v>0.70180058902015963</v>
      </c>
      <c r="BV63" s="66">
        <v>0.70600616398671745</v>
      </c>
      <c r="BW63" s="66">
        <v>0.71021229142939757</v>
      </c>
    </row>
    <row r="64" spans="2:75" x14ac:dyDescent="0.2">
      <c r="B64" s="11" t="s">
        <v>65</v>
      </c>
      <c r="C64" s="11" t="s">
        <v>65</v>
      </c>
      <c r="D64" s="11" t="s">
        <v>69</v>
      </c>
      <c r="E64" s="66">
        <v>0</v>
      </c>
      <c r="F64" s="66">
        <v>0</v>
      </c>
      <c r="G64" s="66">
        <v>0</v>
      </c>
      <c r="H64" s="66">
        <v>0</v>
      </c>
      <c r="I64" s="66">
        <v>0</v>
      </c>
      <c r="J64" s="66">
        <v>0</v>
      </c>
      <c r="K64" s="66">
        <v>0</v>
      </c>
      <c r="L64" s="66">
        <v>0</v>
      </c>
      <c r="M64" s="66">
        <v>0</v>
      </c>
      <c r="N64" s="66">
        <v>0</v>
      </c>
      <c r="O64" s="66">
        <v>0</v>
      </c>
      <c r="P64" s="66">
        <v>0</v>
      </c>
      <c r="Q64" s="66">
        <v>0</v>
      </c>
      <c r="R64" s="66">
        <v>0</v>
      </c>
      <c r="S64" s="66">
        <v>0</v>
      </c>
      <c r="T64" s="66">
        <v>0</v>
      </c>
      <c r="U64" s="66">
        <v>0</v>
      </c>
      <c r="V64" s="66">
        <v>0</v>
      </c>
      <c r="W64" s="66">
        <v>0</v>
      </c>
      <c r="X64" s="66">
        <v>0</v>
      </c>
      <c r="Y64" s="66">
        <v>0</v>
      </c>
      <c r="Z64" s="66">
        <v>0</v>
      </c>
      <c r="AA64" s="66">
        <v>0</v>
      </c>
      <c r="AB64" s="66">
        <v>0</v>
      </c>
      <c r="AC64" s="66">
        <v>0</v>
      </c>
      <c r="AD64" s="66">
        <v>0</v>
      </c>
      <c r="AE64" s="66">
        <v>0</v>
      </c>
      <c r="AF64" s="66">
        <v>0</v>
      </c>
      <c r="AG64" s="66">
        <v>0</v>
      </c>
      <c r="AH64" s="66">
        <v>0</v>
      </c>
      <c r="AI64" s="66">
        <v>0</v>
      </c>
      <c r="AJ64" s="66">
        <v>0</v>
      </c>
      <c r="AK64" s="66">
        <v>0</v>
      </c>
      <c r="AL64" s="66">
        <v>0</v>
      </c>
      <c r="AM64" s="66">
        <v>0</v>
      </c>
      <c r="AN64" s="66">
        <v>0</v>
      </c>
      <c r="AO64" s="66">
        <v>0</v>
      </c>
      <c r="AP64" s="66">
        <v>0</v>
      </c>
      <c r="AQ64" s="66">
        <v>0</v>
      </c>
      <c r="AR64" s="66">
        <v>0</v>
      </c>
      <c r="AS64" s="66">
        <v>0</v>
      </c>
      <c r="AT64" s="66">
        <v>0</v>
      </c>
      <c r="AU64" s="66">
        <v>0</v>
      </c>
      <c r="AV64" s="66">
        <v>0</v>
      </c>
      <c r="AW64" s="66">
        <v>0</v>
      </c>
      <c r="AX64" s="66">
        <v>0</v>
      </c>
      <c r="AY64" s="66">
        <v>0</v>
      </c>
      <c r="AZ64" s="66">
        <v>0</v>
      </c>
      <c r="BA64" s="66">
        <v>0</v>
      </c>
      <c r="BB64" s="66">
        <v>0</v>
      </c>
      <c r="BC64" s="66">
        <v>0</v>
      </c>
      <c r="BD64" s="66">
        <v>0</v>
      </c>
      <c r="BE64" s="66">
        <v>0</v>
      </c>
      <c r="BF64" s="66">
        <v>0</v>
      </c>
      <c r="BG64" s="66">
        <v>0</v>
      </c>
      <c r="BH64" s="66">
        <v>0</v>
      </c>
      <c r="BI64" s="66">
        <v>0</v>
      </c>
      <c r="BJ64" s="66">
        <v>0</v>
      </c>
      <c r="BK64" s="66">
        <v>0</v>
      </c>
      <c r="BL64" s="66">
        <v>0</v>
      </c>
      <c r="BM64" s="66">
        <v>0</v>
      </c>
      <c r="BN64" s="66">
        <v>0</v>
      </c>
      <c r="BO64" s="66">
        <v>0</v>
      </c>
      <c r="BP64" s="66">
        <v>0</v>
      </c>
      <c r="BQ64" s="66">
        <v>0</v>
      </c>
      <c r="BR64" s="66">
        <v>0</v>
      </c>
      <c r="BS64" s="66">
        <v>0</v>
      </c>
      <c r="BT64" s="66">
        <v>0</v>
      </c>
      <c r="BU64" s="66">
        <v>0</v>
      </c>
      <c r="BV64" s="66">
        <v>0</v>
      </c>
      <c r="BW64" s="66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66">
        <v>0</v>
      </c>
      <c r="F65" s="66">
        <v>0</v>
      </c>
      <c r="G65" s="66">
        <v>0</v>
      </c>
      <c r="H65" s="66">
        <v>0</v>
      </c>
      <c r="I65" s="66">
        <v>0</v>
      </c>
      <c r="J65" s="66">
        <v>0</v>
      </c>
      <c r="K65" s="66">
        <v>0</v>
      </c>
      <c r="L65" s="66">
        <v>0</v>
      </c>
      <c r="M65" s="66">
        <v>0</v>
      </c>
      <c r="N65" s="66">
        <v>0</v>
      </c>
      <c r="O65" s="66">
        <v>0</v>
      </c>
      <c r="P65" s="66">
        <v>0</v>
      </c>
      <c r="Q65" s="66">
        <v>0</v>
      </c>
      <c r="R65" s="66">
        <v>0</v>
      </c>
      <c r="S65" s="66">
        <v>0</v>
      </c>
      <c r="T65" s="66">
        <v>0</v>
      </c>
      <c r="U65" s="66">
        <v>0</v>
      </c>
      <c r="V65" s="66">
        <v>0</v>
      </c>
      <c r="W65" s="66">
        <v>0</v>
      </c>
      <c r="X65" s="66">
        <v>0</v>
      </c>
      <c r="Y65" s="66">
        <v>0</v>
      </c>
      <c r="Z65" s="66">
        <v>0</v>
      </c>
      <c r="AA65" s="66">
        <v>0</v>
      </c>
      <c r="AB65" s="66">
        <v>0</v>
      </c>
      <c r="AC65" s="66">
        <v>0</v>
      </c>
      <c r="AD65" s="66">
        <v>0</v>
      </c>
      <c r="AE65" s="66">
        <v>0</v>
      </c>
      <c r="AF65" s="66">
        <v>0</v>
      </c>
      <c r="AG65" s="66">
        <v>0</v>
      </c>
      <c r="AH65" s="66">
        <v>0</v>
      </c>
      <c r="AI65" s="66">
        <v>0.54641936372055655</v>
      </c>
      <c r="AJ65" s="66">
        <v>1.9711229589580528</v>
      </c>
      <c r="AK65" s="66">
        <v>0.8813713465662083</v>
      </c>
      <c r="AL65" s="66">
        <v>0.78721433756351367</v>
      </c>
      <c r="AM65" s="66">
        <v>1.1700166036728301</v>
      </c>
      <c r="AN65" s="66">
        <v>1.0249221963572022</v>
      </c>
      <c r="AO65" s="66">
        <v>1.1738754974844159</v>
      </c>
      <c r="AP65" s="66">
        <v>1.6059172486295679</v>
      </c>
      <c r="AQ65" s="66">
        <v>1.6929738930189446</v>
      </c>
      <c r="AR65" s="66">
        <v>1.6929738930189446</v>
      </c>
      <c r="AS65" s="66">
        <v>1.0157843358113667</v>
      </c>
      <c r="AT65" s="66">
        <v>1</v>
      </c>
      <c r="AU65" s="66">
        <v>0.71111111111111114</v>
      </c>
      <c r="AV65" s="66">
        <v>0.61111111111111116</v>
      </c>
      <c r="AW65" s="66">
        <v>0.55777777777777782</v>
      </c>
      <c r="AX65" s="66">
        <v>0.77995157139746629</v>
      </c>
      <c r="AY65" s="66">
        <v>0.78101409441276615</v>
      </c>
      <c r="AZ65" s="66">
        <v>0.78205494401759756</v>
      </c>
      <c r="BA65" s="66">
        <v>0.78311498394614132</v>
      </c>
      <c r="BB65" s="66">
        <v>0.7842297286676555</v>
      </c>
      <c r="BC65" s="66">
        <v>0.78537954853932412</v>
      </c>
      <c r="BD65" s="66">
        <v>0.78652093307577131</v>
      </c>
      <c r="BE65" s="66">
        <v>0.78764610948518132</v>
      </c>
      <c r="BF65" s="66">
        <v>0.78878876866193481</v>
      </c>
      <c r="BG65" s="66">
        <v>0.78997481631706135</v>
      </c>
      <c r="BH65" s="66">
        <v>0.79122076555350029</v>
      </c>
      <c r="BI65" s="66">
        <v>0.79135570966932045</v>
      </c>
      <c r="BJ65" s="66">
        <v>0.79146015041749518</v>
      </c>
      <c r="BK65" s="66">
        <v>0.79156212983751439</v>
      </c>
      <c r="BL65" s="66">
        <v>0.79166970821284333</v>
      </c>
      <c r="BM65" s="66">
        <v>0.79178140151571474</v>
      </c>
      <c r="BN65" s="66">
        <v>0.79188749349024423</v>
      </c>
      <c r="BO65" s="66">
        <v>0.79200519339551223</v>
      </c>
      <c r="BP65" s="66">
        <v>0.79212673012104551</v>
      </c>
      <c r="BQ65" s="66">
        <v>0.7922434369973963</v>
      </c>
      <c r="BR65" s="66">
        <v>0.79235765130911595</v>
      </c>
      <c r="BS65" s="66">
        <v>0.79247365540801185</v>
      </c>
      <c r="BT65" s="66">
        <v>0.79259702685230482</v>
      </c>
      <c r="BU65" s="66">
        <v>0.79272282906524849</v>
      </c>
      <c r="BV65" s="66">
        <v>0.79285072630570108</v>
      </c>
      <c r="BW65" s="66">
        <v>0.79295676695403161</v>
      </c>
    </row>
    <row r="66" spans="2:75" x14ac:dyDescent="0.2">
      <c r="B66" s="11" t="s">
        <v>65</v>
      </c>
      <c r="C66" s="11" t="s">
        <v>65</v>
      </c>
      <c r="D66" s="11" t="s">
        <v>71</v>
      </c>
      <c r="E66" s="66">
        <v>0</v>
      </c>
      <c r="F66" s="66">
        <v>0</v>
      </c>
      <c r="G66" s="66">
        <v>0</v>
      </c>
      <c r="H66" s="66">
        <v>0</v>
      </c>
      <c r="I66" s="66">
        <v>0</v>
      </c>
      <c r="J66" s="66">
        <v>0</v>
      </c>
      <c r="K66" s="66">
        <v>0</v>
      </c>
      <c r="L66" s="66">
        <v>0</v>
      </c>
      <c r="M66" s="66">
        <v>0</v>
      </c>
      <c r="N66" s="66">
        <v>0</v>
      </c>
      <c r="O66" s="66">
        <v>0</v>
      </c>
      <c r="P66" s="66">
        <v>0</v>
      </c>
      <c r="Q66" s="66">
        <v>0</v>
      </c>
      <c r="R66" s="66">
        <v>0</v>
      </c>
      <c r="S66" s="66">
        <v>0</v>
      </c>
      <c r="T66" s="66">
        <v>0</v>
      </c>
      <c r="U66" s="66">
        <v>0</v>
      </c>
      <c r="V66" s="66">
        <v>0</v>
      </c>
      <c r="W66" s="66">
        <v>0</v>
      </c>
      <c r="X66" s="66">
        <v>0</v>
      </c>
      <c r="Y66" s="66">
        <v>0</v>
      </c>
      <c r="Z66" s="66">
        <v>0</v>
      </c>
      <c r="AA66" s="66">
        <v>0</v>
      </c>
      <c r="AB66" s="66">
        <v>0</v>
      </c>
      <c r="AC66" s="66">
        <v>0</v>
      </c>
      <c r="AD66" s="66">
        <v>0</v>
      </c>
      <c r="AE66" s="66">
        <v>0</v>
      </c>
      <c r="AF66" s="66">
        <v>0</v>
      </c>
      <c r="AG66" s="66">
        <v>0</v>
      </c>
      <c r="AH66" s="66">
        <v>0</v>
      </c>
      <c r="AI66" s="66">
        <v>0</v>
      </c>
      <c r="AJ66" s="66">
        <v>0</v>
      </c>
      <c r="AK66" s="66">
        <v>0</v>
      </c>
      <c r="AL66" s="66">
        <v>0</v>
      </c>
      <c r="AM66" s="66">
        <v>0</v>
      </c>
      <c r="AN66" s="66">
        <v>0</v>
      </c>
      <c r="AO66" s="66">
        <v>0</v>
      </c>
      <c r="AP66" s="66">
        <v>0</v>
      </c>
      <c r="AQ66" s="66">
        <v>0</v>
      </c>
      <c r="AR66" s="66">
        <v>0</v>
      </c>
      <c r="AS66" s="66">
        <v>0</v>
      </c>
      <c r="AT66" s="66">
        <v>0</v>
      </c>
      <c r="AU66" s="66">
        <v>0</v>
      </c>
      <c r="AV66" s="66">
        <v>0</v>
      </c>
      <c r="AW66" s="66">
        <v>0</v>
      </c>
      <c r="AX66" s="66">
        <v>0</v>
      </c>
      <c r="AY66" s="66">
        <v>0</v>
      </c>
      <c r="AZ66" s="66">
        <v>0</v>
      </c>
      <c r="BA66" s="66">
        <v>0</v>
      </c>
      <c r="BB66" s="66">
        <v>0</v>
      </c>
      <c r="BC66" s="66">
        <v>0</v>
      </c>
      <c r="BD66" s="66">
        <v>0</v>
      </c>
      <c r="BE66" s="66">
        <v>0</v>
      </c>
      <c r="BF66" s="66">
        <v>0</v>
      </c>
      <c r="BG66" s="66">
        <v>0</v>
      </c>
      <c r="BH66" s="66">
        <v>0</v>
      </c>
      <c r="BI66" s="66">
        <v>0</v>
      </c>
      <c r="BJ66" s="66">
        <v>0</v>
      </c>
      <c r="BK66" s="66">
        <v>0</v>
      </c>
      <c r="BL66" s="66">
        <v>0</v>
      </c>
      <c r="BM66" s="66">
        <v>0</v>
      </c>
      <c r="BN66" s="66">
        <v>0</v>
      </c>
      <c r="BO66" s="66">
        <v>0</v>
      </c>
      <c r="BP66" s="66">
        <v>0</v>
      </c>
      <c r="BQ66" s="66">
        <v>0</v>
      </c>
      <c r="BR66" s="66">
        <v>0</v>
      </c>
      <c r="BS66" s="66">
        <v>0</v>
      </c>
      <c r="BT66" s="66">
        <v>0</v>
      </c>
      <c r="BU66" s="66">
        <v>0</v>
      </c>
      <c r="BV66" s="66">
        <v>0</v>
      </c>
      <c r="BW66" s="66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66">
        <v>0</v>
      </c>
      <c r="F67" s="66">
        <v>0</v>
      </c>
      <c r="G67" s="66">
        <v>0</v>
      </c>
      <c r="H67" s="66">
        <v>0</v>
      </c>
      <c r="I67" s="66">
        <v>0</v>
      </c>
      <c r="J67" s="66">
        <v>0</v>
      </c>
      <c r="K67" s="66">
        <v>0</v>
      </c>
      <c r="L67" s="66">
        <v>0</v>
      </c>
      <c r="M67" s="66">
        <v>0</v>
      </c>
      <c r="N67" s="66">
        <v>0</v>
      </c>
      <c r="O67" s="66">
        <v>0</v>
      </c>
      <c r="P67" s="66">
        <v>0</v>
      </c>
      <c r="Q67" s="66">
        <v>0</v>
      </c>
      <c r="R67" s="66">
        <v>0</v>
      </c>
      <c r="S67" s="66">
        <v>0</v>
      </c>
      <c r="T67" s="66">
        <v>0</v>
      </c>
      <c r="U67" s="66">
        <v>0</v>
      </c>
      <c r="V67" s="66">
        <v>0</v>
      </c>
      <c r="W67" s="66">
        <v>0</v>
      </c>
      <c r="X67" s="66">
        <v>0</v>
      </c>
      <c r="Y67" s="66">
        <v>0</v>
      </c>
      <c r="Z67" s="66">
        <v>0</v>
      </c>
      <c r="AA67" s="66">
        <v>0</v>
      </c>
      <c r="AB67" s="66">
        <v>0</v>
      </c>
      <c r="AC67" s="66">
        <v>0</v>
      </c>
      <c r="AD67" s="66">
        <v>0</v>
      </c>
      <c r="AE67" s="66">
        <v>0</v>
      </c>
      <c r="AF67" s="66">
        <v>0</v>
      </c>
      <c r="AG67" s="66">
        <v>0</v>
      </c>
      <c r="AH67" s="66">
        <v>0</v>
      </c>
      <c r="AI67" s="66">
        <v>0</v>
      </c>
      <c r="AJ67" s="66">
        <v>0</v>
      </c>
      <c r="AK67" s="66">
        <v>0</v>
      </c>
      <c r="AL67" s="66">
        <v>0</v>
      </c>
      <c r="AM67" s="66">
        <v>0</v>
      </c>
      <c r="AN67" s="66">
        <v>0</v>
      </c>
      <c r="AO67" s="66">
        <v>0</v>
      </c>
      <c r="AP67" s="66">
        <v>0</v>
      </c>
      <c r="AQ67" s="66">
        <v>0</v>
      </c>
      <c r="AR67" s="66">
        <v>0</v>
      </c>
      <c r="AS67" s="66">
        <v>0</v>
      </c>
      <c r="AT67" s="66">
        <v>0</v>
      </c>
      <c r="AU67" s="66">
        <v>0</v>
      </c>
      <c r="AV67" s="66">
        <v>0</v>
      </c>
      <c r="AW67" s="66">
        <v>0</v>
      </c>
      <c r="AX67" s="66">
        <v>0</v>
      </c>
      <c r="AY67" s="66">
        <v>0</v>
      </c>
      <c r="AZ67" s="66">
        <v>0</v>
      </c>
      <c r="BA67" s="66">
        <v>0</v>
      </c>
      <c r="BB67" s="66">
        <v>0</v>
      </c>
      <c r="BC67" s="66">
        <v>0</v>
      </c>
      <c r="BD67" s="66">
        <v>0</v>
      </c>
      <c r="BE67" s="66">
        <v>0</v>
      </c>
      <c r="BF67" s="66">
        <v>0</v>
      </c>
      <c r="BG67" s="66">
        <v>0</v>
      </c>
      <c r="BH67" s="66">
        <v>0</v>
      </c>
      <c r="BI67" s="66">
        <v>0</v>
      </c>
      <c r="BJ67" s="66">
        <v>0</v>
      </c>
      <c r="BK67" s="66">
        <v>0</v>
      </c>
      <c r="BL67" s="66">
        <v>0</v>
      </c>
      <c r="BM67" s="66">
        <v>0</v>
      </c>
      <c r="BN67" s="66">
        <v>0</v>
      </c>
      <c r="BO67" s="66">
        <v>0</v>
      </c>
      <c r="BP67" s="66">
        <v>0</v>
      </c>
      <c r="BQ67" s="66">
        <v>0</v>
      </c>
      <c r="BR67" s="66">
        <v>0</v>
      </c>
      <c r="BS67" s="66">
        <v>0</v>
      </c>
      <c r="BT67" s="66">
        <v>0</v>
      </c>
      <c r="BU67" s="66">
        <v>0</v>
      </c>
      <c r="BV67" s="66">
        <v>0</v>
      </c>
      <c r="BW67" s="66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66">
        <v>0</v>
      </c>
      <c r="F68" s="66">
        <v>0</v>
      </c>
      <c r="G68" s="66">
        <v>0</v>
      </c>
      <c r="H68" s="66">
        <v>0</v>
      </c>
      <c r="I68" s="66">
        <v>0</v>
      </c>
      <c r="J68" s="66">
        <v>0</v>
      </c>
      <c r="K68" s="66">
        <v>0</v>
      </c>
      <c r="L68" s="66">
        <v>0</v>
      </c>
      <c r="M68" s="66">
        <v>0</v>
      </c>
      <c r="N68" s="66">
        <v>0</v>
      </c>
      <c r="O68" s="66">
        <v>0</v>
      </c>
      <c r="P68" s="66">
        <v>0</v>
      </c>
      <c r="Q68" s="66">
        <v>0</v>
      </c>
      <c r="R68" s="66">
        <v>0</v>
      </c>
      <c r="S68" s="66">
        <v>0</v>
      </c>
      <c r="T68" s="66">
        <v>0</v>
      </c>
      <c r="U68" s="66">
        <v>0</v>
      </c>
      <c r="V68" s="66">
        <v>0</v>
      </c>
      <c r="W68" s="66">
        <v>0</v>
      </c>
      <c r="X68" s="66">
        <v>0</v>
      </c>
      <c r="Y68" s="66">
        <v>0</v>
      </c>
      <c r="Z68" s="66">
        <v>0</v>
      </c>
      <c r="AA68" s="66">
        <v>0</v>
      </c>
      <c r="AB68" s="66">
        <v>0</v>
      </c>
      <c r="AC68" s="66">
        <v>0</v>
      </c>
      <c r="AD68" s="66">
        <v>0</v>
      </c>
      <c r="AE68" s="66">
        <v>0</v>
      </c>
      <c r="AF68" s="66">
        <v>0</v>
      </c>
      <c r="AG68" s="66">
        <v>0</v>
      </c>
      <c r="AH68" s="66">
        <v>0</v>
      </c>
      <c r="AI68" s="66">
        <v>1.1053941271505785</v>
      </c>
      <c r="AJ68" s="66">
        <v>1.1330173794215306</v>
      </c>
      <c r="AK68" s="66">
        <v>1.2595889622861487</v>
      </c>
      <c r="AL68" s="66">
        <v>1.1876600539004469</v>
      </c>
      <c r="AM68" s="66">
        <v>1.1663647213002473</v>
      </c>
      <c r="AN68" s="66">
        <v>1.1285833936527954</v>
      </c>
      <c r="AO68" s="66">
        <v>1.2416524932637298</v>
      </c>
      <c r="AP68" s="66">
        <v>1.420517281926059</v>
      </c>
      <c r="AQ68" s="66">
        <v>1.1227885195824705</v>
      </c>
      <c r="AR68" s="66">
        <v>1.1497199792960662</v>
      </c>
      <c r="AS68" s="66">
        <v>1.2116472567287786</v>
      </c>
      <c r="AT68" s="66">
        <v>1.2619014548826777</v>
      </c>
      <c r="AU68" s="66">
        <v>1.2129957340758468</v>
      </c>
      <c r="AV68" s="66">
        <v>1.1531279178338001</v>
      </c>
      <c r="AW68" s="66">
        <v>1.1953330242620923</v>
      </c>
      <c r="AX68" s="66">
        <v>1.0295166418526813</v>
      </c>
      <c r="AY68" s="66">
        <v>1.0197146762901346</v>
      </c>
      <c r="AZ68" s="66">
        <v>1.0463667900974889</v>
      </c>
      <c r="BA68" s="66">
        <v>1.0272376571177351</v>
      </c>
      <c r="BB68" s="66">
        <v>1.0520476793295528</v>
      </c>
      <c r="BC68" s="66">
        <v>1.0477366788943432</v>
      </c>
      <c r="BD68" s="66">
        <v>1.0522837623903729</v>
      </c>
      <c r="BE68" s="66">
        <v>1.0612702512537988</v>
      </c>
      <c r="BF68" s="66">
        <v>1.0706443544163762</v>
      </c>
      <c r="BG68" s="66">
        <v>1.0813685797211465</v>
      </c>
      <c r="BH68" s="66">
        <v>1.0919534611853039</v>
      </c>
      <c r="BI68" s="66">
        <v>1.0891395935721748</v>
      </c>
      <c r="BJ68" s="66">
        <v>1.0771803503107491</v>
      </c>
      <c r="BK68" s="66">
        <v>1.0694089081658089</v>
      </c>
      <c r="BL68" s="66">
        <v>1.0617765867823947</v>
      </c>
      <c r="BM68" s="66">
        <v>1.0538765176592086</v>
      </c>
      <c r="BN68" s="66">
        <v>1.0453940560211539</v>
      </c>
      <c r="BO68" s="66">
        <v>1.0377688386263648</v>
      </c>
      <c r="BP68" s="66">
        <v>1.0301598009283843</v>
      </c>
      <c r="BQ68" s="66">
        <v>1.0225085309126081</v>
      </c>
      <c r="BR68" s="66">
        <v>1.0147596767917957</v>
      </c>
      <c r="BS68" s="66">
        <v>1.007516034200814</v>
      </c>
      <c r="BT68" s="66">
        <v>1.0001843254947478</v>
      </c>
      <c r="BU68" s="66">
        <v>0.99368541564926649</v>
      </c>
      <c r="BV68" s="66">
        <v>0.98715940075580755</v>
      </c>
      <c r="BW68" s="66">
        <v>0.98090775866110991</v>
      </c>
    </row>
    <row r="69" spans="2:75" x14ac:dyDescent="0.2">
      <c r="B69" s="11" t="s">
        <v>65</v>
      </c>
      <c r="C69" s="11" t="s">
        <v>65</v>
      </c>
      <c r="D69" s="11" t="s">
        <v>74</v>
      </c>
      <c r="E69" s="66">
        <v>0</v>
      </c>
      <c r="F69" s="66">
        <v>0</v>
      </c>
      <c r="G69" s="66">
        <v>0</v>
      </c>
      <c r="H69" s="66">
        <v>0</v>
      </c>
      <c r="I69" s="66">
        <v>0</v>
      </c>
      <c r="J69" s="66">
        <v>0</v>
      </c>
      <c r="K69" s="66">
        <v>0</v>
      </c>
      <c r="L69" s="66">
        <v>0</v>
      </c>
      <c r="M69" s="66">
        <v>0</v>
      </c>
      <c r="N69" s="66">
        <v>0</v>
      </c>
      <c r="O69" s="66">
        <v>0</v>
      </c>
      <c r="P69" s="66">
        <v>0</v>
      </c>
      <c r="Q69" s="66">
        <v>0</v>
      </c>
      <c r="R69" s="66">
        <v>0</v>
      </c>
      <c r="S69" s="66">
        <v>0</v>
      </c>
      <c r="T69" s="66">
        <v>0</v>
      </c>
      <c r="U69" s="66">
        <v>0</v>
      </c>
      <c r="V69" s="66">
        <v>0</v>
      </c>
      <c r="W69" s="66">
        <v>0</v>
      </c>
      <c r="X69" s="66">
        <v>0</v>
      </c>
      <c r="Y69" s="66">
        <v>0</v>
      </c>
      <c r="Z69" s="66">
        <v>0</v>
      </c>
      <c r="AA69" s="66">
        <v>0</v>
      </c>
      <c r="AB69" s="66">
        <v>0</v>
      </c>
      <c r="AC69" s="66">
        <v>0</v>
      </c>
      <c r="AD69" s="66">
        <v>0</v>
      </c>
      <c r="AE69" s="66">
        <v>0</v>
      </c>
      <c r="AF69" s="66">
        <v>0</v>
      </c>
      <c r="AG69" s="66">
        <v>0</v>
      </c>
      <c r="AH69" s="66">
        <v>0</v>
      </c>
      <c r="AI69" s="66">
        <v>0</v>
      </c>
      <c r="AJ69" s="66">
        <v>0</v>
      </c>
      <c r="AK69" s="66">
        <v>0</v>
      </c>
      <c r="AL69" s="66">
        <v>0</v>
      </c>
      <c r="AM69" s="66">
        <v>0</v>
      </c>
      <c r="AN69" s="66">
        <v>0</v>
      </c>
      <c r="AO69" s="66">
        <v>0</v>
      </c>
      <c r="AP69" s="66">
        <v>0</v>
      </c>
      <c r="AQ69" s="66">
        <v>0</v>
      </c>
      <c r="AR69" s="66">
        <v>0</v>
      </c>
      <c r="AS69" s="66">
        <v>0</v>
      </c>
      <c r="AT69" s="66">
        <v>0</v>
      </c>
      <c r="AU69" s="66">
        <v>0</v>
      </c>
      <c r="AV69" s="66">
        <v>0</v>
      </c>
      <c r="AW69" s="66">
        <v>0</v>
      </c>
      <c r="AX69" s="66">
        <v>0</v>
      </c>
      <c r="AY69" s="66">
        <v>0</v>
      </c>
      <c r="AZ69" s="66">
        <v>0</v>
      </c>
      <c r="BA69" s="66">
        <v>0</v>
      </c>
      <c r="BB69" s="66">
        <v>0</v>
      </c>
      <c r="BC69" s="66">
        <v>0</v>
      </c>
      <c r="BD69" s="66">
        <v>0</v>
      </c>
      <c r="BE69" s="66">
        <v>0</v>
      </c>
      <c r="BF69" s="66">
        <v>0</v>
      </c>
      <c r="BG69" s="66">
        <v>0</v>
      </c>
      <c r="BH69" s="66">
        <v>0</v>
      </c>
      <c r="BI69" s="66">
        <v>0</v>
      </c>
      <c r="BJ69" s="66">
        <v>0</v>
      </c>
      <c r="BK69" s="66">
        <v>0</v>
      </c>
      <c r="BL69" s="66">
        <v>0</v>
      </c>
      <c r="BM69" s="66">
        <v>0</v>
      </c>
      <c r="BN69" s="66">
        <v>0</v>
      </c>
      <c r="BO69" s="66">
        <v>0</v>
      </c>
      <c r="BP69" s="66">
        <v>0</v>
      </c>
      <c r="BQ69" s="66">
        <v>0</v>
      </c>
      <c r="BR69" s="66">
        <v>0</v>
      </c>
      <c r="BS69" s="66">
        <v>0</v>
      </c>
      <c r="BT69" s="66">
        <v>0</v>
      </c>
      <c r="BU69" s="66">
        <v>0</v>
      </c>
      <c r="BV69" s="66">
        <v>0</v>
      </c>
      <c r="BW69" s="66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66">
        <v>0</v>
      </c>
      <c r="F70" s="66">
        <v>0</v>
      </c>
      <c r="G70" s="66">
        <v>0</v>
      </c>
      <c r="H70" s="66">
        <v>0</v>
      </c>
      <c r="I70" s="66">
        <v>0</v>
      </c>
      <c r="J70" s="66">
        <v>0</v>
      </c>
      <c r="K70" s="66">
        <v>0</v>
      </c>
      <c r="L70" s="66">
        <v>0</v>
      </c>
      <c r="M70" s="66">
        <v>0</v>
      </c>
      <c r="N70" s="66">
        <v>0</v>
      </c>
      <c r="O70" s="66">
        <v>0</v>
      </c>
      <c r="P70" s="66">
        <v>0</v>
      </c>
      <c r="Q70" s="66">
        <v>0</v>
      </c>
      <c r="R70" s="66">
        <v>0</v>
      </c>
      <c r="S70" s="66">
        <v>0</v>
      </c>
      <c r="T70" s="66">
        <v>0</v>
      </c>
      <c r="U70" s="66">
        <v>0</v>
      </c>
      <c r="V70" s="66">
        <v>0</v>
      </c>
      <c r="W70" s="66">
        <v>0</v>
      </c>
      <c r="X70" s="66">
        <v>0</v>
      </c>
      <c r="Y70" s="66">
        <v>0</v>
      </c>
      <c r="Z70" s="66">
        <v>0</v>
      </c>
      <c r="AA70" s="66">
        <v>0</v>
      </c>
      <c r="AB70" s="66">
        <v>0</v>
      </c>
      <c r="AC70" s="66">
        <v>0</v>
      </c>
      <c r="AD70" s="66">
        <v>0</v>
      </c>
      <c r="AE70" s="66">
        <v>0</v>
      </c>
      <c r="AF70" s="66">
        <v>0</v>
      </c>
      <c r="AG70" s="66">
        <v>0</v>
      </c>
      <c r="AH70" s="66">
        <v>0</v>
      </c>
      <c r="AI70" s="66">
        <v>0</v>
      </c>
      <c r="AJ70" s="66">
        <v>0</v>
      </c>
      <c r="AK70" s="66">
        <v>0</v>
      </c>
      <c r="AL70" s="66">
        <v>0</v>
      </c>
      <c r="AM70" s="66">
        <v>0</v>
      </c>
      <c r="AN70" s="66">
        <v>0</v>
      </c>
      <c r="AO70" s="66">
        <v>0</v>
      </c>
      <c r="AP70" s="66">
        <v>0</v>
      </c>
      <c r="AQ70" s="66">
        <v>0</v>
      </c>
      <c r="AR70" s="66">
        <v>0</v>
      </c>
      <c r="AS70" s="66">
        <v>0</v>
      </c>
      <c r="AT70" s="66">
        <v>0</v>
      </c>
      <c r="AU70" s="66">
        <v>0</v>
      </c>
      <c r="AV70" s="66">
        <v>0</v>
      </c>
      <c r="AW70" s="66">
        <v>0</v>
      </c>
      <c r="AX70" s="66">
        <v>0</v>
      </c>
      <c r="AY70" s="66">
        <v>0</v>
      </c>
      <c r="AZ70" s="66">
        <v>0</v>
      </c>
      <c r="BA70" s="66">
        <v>0</v>
      </c>
      <c r="BB70" s="66">
        <v>0</v>
      </c>
      <c r="BC70" s="66">
        <v>0</v>
      </c>
      <c r="BD70" s="66">
        <v>0</v>
      </c>
      <c r="BE70" s="66">
        <v>0</v>
      </c>
      <c r="BF70" s="66">
        <v>0</v>
      </c>
      <c r="BG70" s="66">
        <v>0</v>
      </c>
      <c r="BH70" s="66">
        <v>0</v>
      </c>
      <c r="BI70" s="66">
        <v>0</v>
      </c>
      <c r="BJ70" s="66">
        <v>0</v>
      </c>
      <c r="BK70" s="66">
        <v>0</v>
      </c>
      <c r="BL70" s="66">
        <v>0</v>
      </c>
      <c r="BM70" s="66">
        <v>0</v>
      </c>
      <c r="BN70" s="66">
        <v>0</v>
      </c>
      <c r="BO70" s="66">
        <v>0</v>
      </c>
      <c r="BP70" s="66">
        <v>0</v>
      </c>
      <c r="BQ70" s="66">
        <v>0</v>
      </c>
      <c r="BR70" s="66">
        <v>0</v>
      </c>
      <c r="BS70" s="66">
        <v>0</v>
      </c>
      <c r="BT70" s="66">
        <v>0</v>
      </c>
      <c r="BU70" s="66">
        <v>0</v>
      </c>
      <c r="BV70" s="66">
        <v>0</v>
      </c>
      <c r="BW70" s="66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66">
        <v>0</v>
      </c>
      <c r="F71" s="66">
        <v>0</v>
      </c>
      <c r="G71" s="66">
        <v>0</v>
      </c>
      <c r="H71" s="66">
        <v>0</v>
      </c>
      <c r="I71" s="66">
        <v>0</v>
      </c>
      <c r="J71" s="66">
        <v>0</v>
      </c>
      <c r="K71" s="66">
        <v>0</v>
      </c>
      <c r="L71" s="66">
        <v>0</v>
      </c>
      <c r="M71" s="66">
        <v>0</v>
      </c>
      <c r="N71" s="66">
        <v>0</v>
      </c>
      <c r="O71" s="66">
        <v>0</v>
      </c>
      <c r="P71" s="66">
        <v>0</v>
      </c>
      <c r="Q71" s="66">
        <v>0</v>
      </c>
      <c r="R71" s="66">
        <v>0</v>
      </c>
      <c r="S71" s="66">
        <v>0</v>
      </c>
      <c r="T71" s="66">
        <v>0</v>
      </c>
      <c r="U71" s="66">
        <v>0</v>
      </c>
      <c r="V71" s="66">
        <v>0</v>
      </c>
      <c r="W71" s="66">
        <v>0</v>
      </c>
      <c r="X71" s="66">
        <v>0</v>
      </c>
      <c r="Y71" s="66">
        <v>0</v>
      </c>
      <c r="Z71" s="66">
        <v>0</v>
      </c>
      <c r="AA71" s="66">
        <v>0</v>
      </c>
      <c r="AB71" s="66">
        <v>0</v>
      </c>
      <c r="AC71" s="66">
        <v>0</v>
      </c>
      <c r="AD71" s="66">
        <v>0</v>
      </c>
      <c r="AE71" s="66">
        <v>0</v>
      </c>
      <c r="AF71" s="66">
        <v>0</v>
      </c>
      <c r="AG71" s="66">
        <v>0</v>
      </c>
      <c r="AH71" s="66">
        <v>0</v>
      </c>
      <c r="AI71" s="66">
        <v>0.52282615992747783</v>
      </c>
      <c r="AJ71" s="66">
        <v>1.0875560017332635</v>
      </c>
      <c r="AK71" s="66">
        <v>0.96488403108465948</v>
      </c>
      <c r="AL71" s="66">
        <v>0.29456960705163382</v>
      </c>
      <c r="AM71" s="66">
        <v>0.38192080788177452</v>
      </c>
      <c r="AN71" s="66">
        <v>0.27290897745621318</v>
      </c>
      <c r="AO71" s="66">
        <v>0.16563776157407442</v>
      </c>
      <c r="AP71" s="66">
        <v>0.23047956237717365</v>
      </c>
      <c r="AQ71" s="66">
        <v>0.79543272675737253</v>
      </c>
      <c r="AR71" s="66">
        <v>0.23347134407042591</v>
      </c>
      <c r="AS71" s="66">
        <v>0.35552905228060699</v>
      </c>
      <c r="AT71" s="66">
        <v>0.49808429118773945</v>
      </c>
      <c r="AU71" s="66">
        <v>9.5785440613026823E-2</v>
      </c>
      <c r="AV71" s="66">
        <v>0.1277139208173691</v>
      </c>
      <c r="AW71" s="66">
        <v>6.3856960408684549E-2</v>
      </c>
      <c r="AX71" s="66">
        <v>0.44699872286079184</v>
      </c>
      <c r="AY71" s="66">
        <v>0.44699872286079184</v>
      </c>
      <c r="AZ71" s="66">
        <v>0.44699872286079184</v>
      </c>
      <c r="BA71" s="66">
        <v>0.44699872286079184</v>
      </c>
      <c r="BB71" s="66">
        <v>0.44699872286079184</v>
      </c>
      <c r="BC71" s="66">
        <v>0.44699872286079184</v>
      </c>
      <c r="BD71" s="66">
        <v>0.44699872286079184</v>
      </c>
      <c r="BE71" s="66">
        <v>0.44699872286079184</v>
      </c>
      <c r="BF71" s="66">
        <v>0.44699872286079184</v>
      </c>
      <c r="BG71" s="66">
        <v>0.44699872286079184</v>
      </c>
      <c r="BH71" s="66">
        <v>0.44699872286079184</v>
      </c>
      <c r="BI71" s="66">
        <v>0.44699872286079184</v>
      </c>
      <c r="BJ71" s="66">
        <v>0.44699872286079184</v>
      </c>
      <c r="BK71" s="66">
        <v>0.44699872286079184</v>
      </c>
      <c r="BL71" s="66">
        <v>0.44699872286079184</v>
      </c>
      <c r="BM71" s="66">
        <v>0.44699872286079184</v>
      </c>
      <c r="BN71" s="66">
        <v>0.44699872286079184</v>
      </c>
      <c r="BO71" s="66">
        <v>0.44699872286079184</v>
      </c>
      <c r="BP71" s="66">
        <v>0.44699872286079184</v>
      </c>
      <c r="BQ71" s="66">
        <v>0.44699872286079184</v>
      </c>
      <c r="BR71" s="66">
        <v>0.44699872286079184</v>
      </c>
      <c r="BS71" s="66">
        <v>0.44699872286079184</v>
      </c>
      <c r="BT71" s="66">
        <v>0.44699872286079184</v>
      </c>
      <c r="BU71" s="66">
        <v>0.44699872286079184</v>
      </c>
      <c r="BV71" s="66">
        <v>0.44699872286079184</v>
      </c>
      <c r="BW71" s="66">
        <v>0.44699872286079184</v>
      </c>
    </row>
    <row r="72" spans="2:75" x14ac:dyDescent="0.2">
      <c r="B72" s="16" t="s">
        <v>65</v>
      </c>
      <c r="C72" s="16" t="s">
        <v>65</v>
      </c>
      <c r="D72" s="16" t="s">
        <v>77</v>
      </c>
      <c r="E72" s="67">
        <v>0</v>
      </c>
      <c r="F72" s="67">
        <v>0</v>
      </c>
      <c r="G72" s="67">
        <v>0</v>
      </c>
      <c r="H72" s="67">
        <v>0</v>
      </c>
      <c r="I72" s="67">
        <v>0</v>
      </c>
      <c r="J72" s="67">
        <v>0</v>
      </c>
      <c r="K72" s="67">
        <v>0</v>
      </c>
      <c r="L72" s="67">
        <v>0</v>
      </c>
      <c r="M72" s="67">
        <v>0</v>
      </c>
      <c r="N72" s="67">
        <v>0</v>
      </c>
      <c r="O72" s="67">
        <v>0</v>
      </c>
      <c r="P72" s="67">
        <v>0</v>
      </c>
      <c r="Q72" s="67">
        <v>0</v>
      </c>
      <c r="R72" s="67">
        <v>0</v>
      </c>
      <c r="S72" s="67">
        <v>0</v>
      </c>
      <c r="T72" s="67">
        <v>0</v>
      </c>
      <c r="U72" s="67">
        <v>0</v>
      </c>
      <c r="V72" s="67">
        <v>0</v>
      </c>
      <c r="W72" s="67">
        <v>0</v>
      </c>
      <c r="X72" s="67">
        <v>0</v>
      </c>
      <c r="Y72" s="67">
        <v>0</v>
      </c>
      <c r="Z72" s="67">
        <v>0</v>
      </c>
      <c r="AA72" s="67">
        <v>0</v>
      </c>
      <c r="AB72" s="67">
        <v>0</v>
      </c>
      <c r="AC72" s="67">
        <v>0</v>
      </c>
      <c r="AD72" s="67">
        <v>0</v>
      </c>
      <c r="AE72" s="67">
        <v>0</v>
      </c>
      <c r="AF72" s="67">
        <v>0</v>
      </c>
      <c r="AG72" s="67">
        <v>0</v>
      </c>
      <c r="AH72" s="67">
        <v>0</v>
      </c>
      <c r="AI72" s="67">
        <v>0.37499467215359827</v>
      </c>
      <c r="AJ72" s="67">
        <v>0.37203283939751342</v>
      </c>
      <c r="AK72" s="67">
        <v>0.40175467032089723</v>
      </c>
      <c r="AL72" s="67">
        <v>0.55909503946204264</v>
      </c>
      <c r="AM72" s="67">
        <v>0.41424306626230373</v>
      </c>
      <c r="AN72" s="67">
        <v>0.3072081989011905</v>
      </c>
      <c r="AO72" s="67">
        <v>0.28794290134195338</v>
      </c>
      <c r="AP72" s="67">
        <v>0.31400639051161228</v>
      </c>
      <c r="AQ72" s="67">
        <v>0.3527894374253121</v>
      </c>
      <c r="AR72" s="67">
        <v>0.30043072390253683</v>
      </c>
      <c r="AS72" s="67">
        <v>0.25181554526924921</v>
      </c>
      <c r="AT72" s="67">
        <v>0.29032258064516131</v>
      </c>
      <c r="AU72" s="67">
        <v>0.29032258064516131</v>
      </c>
      <c r="AV72" s="67">
        <v>0.28086419753086422</v>
      </c>
      <c r="AW72" s="67">
        <v>0.27777777777777779</v>
      </c>
      <c r="AX72" s="67">
        <v>0.28703703703703703</v>
      </c>
      <c r="AY72" s="67">
        <v>0.31481481481481483</v>
      </c>
      <c r="AZ72" s="67">
        <v>0.31481481481481483</v>
      </c>
      <c r="BA72" s="67">
        <v>0.31481481481481483</v>
      </c>
      <c r="BB72" s="67">
        <v>0.31481481481481483</v>
      </c>
      <c r="BC72" s="67">
        <v>0.31481481481481483</v>
      </c>
      <c r="BD72" s="67">
        <v>0.31481481481481483</v>
      </c>
      <c r="BE72" s="67">
        <v>0.31481481481481483</v>
      </c>
      <c r="BF72" s="67">
        <v>0.31481481481481483</v>
      </c>
      <c r="BG72" s="67">
        <v>0.31481481481481483</v>
      </c>
      <c r="BH72" s="67">
        <v>0.31481481481481483</v>
      </c>
      <c r="BI72" s="67">
        <v>0.31481481481481483</v>
      </c>
      <c r="BJ72" s="67">
        <v>0.31481481481481483</v>
      </c>
      <c r="BK72" s="67">
        <v>0.31481481481481483</v>
      </c>
      <c r="BL72" s="67">
        <v>0.31481481481481483</v>
      </c>
      <c r="BM72" s="67">
        <v>0.31481481481481483</v>
      </c>
      <c r="BN72" s="67">
        <v>0.31481481481481483</v>
      </c>
      <c r="BO72" s="67">
        <v>0.31481481481481483</v>
      </c>
      <c r="BP72" s="67">
        <v>0.31481481481481483</v>
      </c>
      <c r="BQ72" s="67">
        <v>0.31481481481481483</v>
      </c>
      <c r="BR72" s="67">
        <v>0.31481481481481483</v>
      </c>
      <c r="BS72" s="67">
        <v>0.31481481481481483</v>
      </c>
      <c r="BT72" s="67">
        <v>0.31481481481481483</v>
      </c>
      <c r="BU72" s="67">
        <v>0.31481481481481483</v>
      </c>
      <c r="BV72" s="67">
        <v>0.31481481481481483</v>
      </c>
      <c r="BW72" s="67">
        <v>0.31481481481481483</v>
      </c>
    </row>
    <row r="73" spans="2:75" x14ac:dyDescent="0.2">
      <c r="B73" s="11" t="s">
        <v>78</v>
      </c>
      <c r="C73" s="11" t="s">
        <v>79</v>
      </c>
      <c r="D73" s="11" t="s">
        <v>80</v>
      </c>
      <c r="E73" s="66">
        <v>0</v>
      </c>
      <c r="F73" s="66">
        <v>0</v>
      </c>
      <c r="G73" s="66">
        <v>0</v>
      </c>
      <c r="H73" s="66">
        <v>0</v>
      </c>
      <c r="I73" s="66">
        <v>0</v>
      </c>
      <c r="J73" s="66">
        <v>0</v>
      </c>
      <c r="K73" s="66">
        <v>0</v>
      </c>
      <c r="L73" s="66">
        <v>0</v>
      </c>
      <c r="M73" s="66">
        <v>0</v>
      </c>
      <c r="N73" s="66">
        <v>0</v>
      </c>
      <c r="O73" s="66">
        <v>0</v>
      </c>
      <c r="P73" s="66">
        <v>0</v>
      </c>
      <c r="Q73" s="66">
        <v>0</v>
      </c>
      <c r="R73" s="66">
        <v>0</v>
      </c>
      <c r="S73" s="66">
        <v>0</v>
      </c>
      <c r="T73" s="66">
        <v>0</v>
      </c>
      <c r="U73" s="66">
        <v>0</v>
      </c>
      <c r="V73" s="66">
        <v>0</v>
      </c>
      <c r="W73" s="66">
        <v>0</v>
      </c>
      <c r="X73" s="66">
        <v>0</v>
      </c>
      <c r="Y73" s="66">
        <v>0</v>
      </c>
      <c r="Z73" s="66">
        <v>0</v>
      </c>
      <c r="AA73" s="66">
        <v>0</v>
      </c>
      <c r="AB73" s="66">
        <v>0</v>
      </c>
      <c r="AC73" s="66">
        <v>0</v>
      </c>
      <c r="AD73" s="66">
        <v>0</v>
      </c>
      <c r="AE73" s="66">
        <v>0</v>
      </c>
      <c r="AF73" s="66">
        <v>0</v>
      </c>
      <c r="AG73" s="66">
        <v>0</v>
      </c>
      <c r="AH73" s="66">
        <v>0</v>
      </c>
      <c r="AI73" s="66">
        <v>0.34600189171559165</v>
      </c>
      <c r="AJ73" s="66">
        <v>0.4596696890628415</v>
      </c>
      <c r="AK73" s="66">
        <v>0.43733412698412871</v>
      </c>
      <c r="AL73" s="66">
        <v>0.42536121983039948</v>
      </c>
      <c r="AM73" s="66">
        <v>0.5412261687323352</v>
      </c>
      <c r="AN73" s="66">
        <v>0.72283469957599755</v>
      </c>
      <c r="AO73" s="66">
        <v>0.36563477515764436</v>
      </c>
      <c r="AP73" s="66">
        <v>0.42077100216351537</v>
      </c>
      <c r="AQ73" s="66">
        <v>0.60795668826375526</v>
      </c>
      <c r="AR73" s="66">
        <v>0.60795668826375526</v>
      </c>
      <c r="AS73" s="66">
        <v>0.80439692957164899</v>
      </c>
      <c r="AT73" s="66">
        <v>0.76103500761035003</v>
      </c>
      <c r="AU73" s="66">
        <v>0.76103500761035003</v>
      </c>
      <c r="AV73" s="66">
        <v>0.60882800608828003</v>
      </c>
      <c r="AW73" s="66">
        <v>0.76103500761035003</v>
      </c>
      <c r="AX73" s="66">
        <v>0.76075395456062189</v>
      </c>
      <c r="AY73" s="66">
        <v>0.76034595504104174</v>
      </c>
      <c r="AZ73" s="66">
        <v>0.76038375065564223</v>
      </c>
      <c r="BA73" s="66">
        <v>0.7604202844190292</v>
      </c>
      <c r="BB73" s="66">
        <v>0.76045776955557909</v>
      </c>
      <c r="BC73" s="66">
        <v>0.76049971539430417</v>
      </c>
      <c r="BD73" s="66">
        <v>0.76053502331591838</v>
      </c>
      <c r="BE73" s="66">
        <v>0.76057075572165889</v>
      </c>
      <c r="BF73" s="66">
        <v>0.76060811141354889</v>
      </c>
      <c r="BG73" s="66">
        <v>0.76064752078665421</v>
      </c>
      <c r="BH73" s="66">
        <v>0.76068666819082731</v>
      </c>
      <c r="BI73" s="66">
        <v>0.76072405253153452</v>
      </c>
      <c r="BJ73" s="66">
        <v>0.76075914628218611</v>
      </c>
      <c r="BK73" s="66">
        <v>0.76079448051214504</v>
      </c>
      <c r="BL73" s="66">
        <v>0.76082966538902963</v>
      </c>
      <c r="BM73" s="66">
        <v>0.76086498051702123</v>
      </c>
      <c r="BN73" s="66">
        <v>0.76090047631600488</v>
      </c>
      <c r="BO73" s="66">
        <v>0.7609361061178046</v>
      </c>
      <c r="BP73" s="66">
        <v>0.76097197734817568</v>
      </c>
      <c r="BQ73" s="66">
        <v>0.76100769086687337</v>
      </c>
      <c r="BR73" s="66">
        <v>0.76104336531750127</v>
      </c>
      <c r="BS73" s="66">
        <v>0.76107908623891773</v>
      </c>
      <c r="BT73" s="66">
        <v>0.76111597207215165</v>
      </c>
      <c r="BU73" s="66">
        <v>0.76115275031004415</v>
      </c>
      <c r="BV73" s="66">
        <v>0.76118992972452115</v>
      </c>
      <c r="BW73" s="66">
        <v>0.76122698958183754</v>
      </c>
    </row>
    <row r="74" spans="2:75" x14ac:dyDescent="0.2">
      <c r="B74" s="11" t="s">
        <v>78</v>
      </c>
      <c r="C74" s="11" t="s">
        <v>79</v>
      </c>
      <c r="D74" s="11" t="s">
        <v>81</v>
      </c>
      <c r="E74" s="66">
        <v>0</v>
      </c>
      <c r="F74" s="66">
        <v>0</v>
      </c>
      <c r="G74" s="66">
        <v>0</v>
      </c>
      <c r="H74" s="66">
        <v>0</v>
      </c>
      <c r="I74" s="66">
        <v>0</v>
      </c>
      <c r="J74" s="66">
        <v>0</v>
      </c>
      <c r="K74" s="66">
        <v>0</v>
      </c>
      <c r="L74" s="66">
        <v>0</v>
      </c>
      <c r="M74" s="66">
        <v>0</v>
      </c>
      <c r="N74" s="66">
        <v>0</v>
      </c>
      <c r="O74" s="66">
        <v>0</v>
      </c>
      <c r="P74" s="66">
        <v>0</v>
      </c>
      <c r="Q74" s="66">
        <v>0</v>
      </c>
      <c r="R74" s="66">
        <v>0</v>
      </c>
      <c r="S74" s="66">
        <v>0</v>
      </c>
      <c r="T74" s="66">
        <v>0</v>
      </c>
      <c r="U74" s="66">
        <v>0</v>
      </c>
      <c r="V74" s="66">
        <v>0</v>
      </c>
      <c r="W74" s="66">
        <v>0</v>
      </c>
      <c r="X74" s="66">
        <v>0</v>
      </c>
      <c r="Y74" s="66">
        <v>0</v>
      </c>
      <c r="Z74" s="66">
        <v>0</v>
      </c>
      <c r="AA74" s="66">
        <v>0</v>
      </c>
      <c r="AB74" s="66">
        <v>0</v>
      </c>
      <c r="AC74" s="66">
        <v>0</v>
      </c>
      <c r="AD74" s="66">
        <v>0</v>
      </c>
      <c r="AE74" s="66">
        <v>0</v>
      </c>
      <c r="AF74" s="66">
        <v>0</v>
      </c>
      <c r="AG74" s="66">
        <v>0</v>
      </c>
      <c r="AH74" s="66">
        <v>0</v>
      </c>
      <c r="AI74" s="66">
        <v>0.62702618205128324</v>
      </c>
      <c r="AJ74" s="66">
        <v>0.2791627611111116</v>
      </c>
      <c r="AK74" s="66">
        <v>0.25951650000000037</v>
      </c>
      <c r="AL74" s="66">
        <v>0.45844359700854748</v>
      </c>
      <c r="AM74" s="66">
        <v>0.52729340512820566</v>
      </c>
      <c r="AN74" s="66">
        <v>0.27642959529914535</v>
      </c>
      <c r="AO74" s="66">
        <v>0.24238913760683767</v>
      </c>
      <c r="AP74" s="66">
        <v>0.28628584871794877</v>
      </c>
      <c r="AQ74" s="66">
        <v>0.3461706585470089</v>
      </c>
      <c r="AR74" s="66">
        <v>0.47208307720797782</v>
      </c>
      <c r="AS74" s="66">
        <v>0.60416665883190923</v>
      </c>
      <c r="AT74" s="66">
        <v>0.81481481481481477</v>
      </c>
      <c r="AU74" s="66">
        <v>0.39123630672926446</v>
      </c>
      <c r="AV74" s="66">
        <v>0.45383411580594679</v>
      </c>
      <c r="AW74" s="66">
        <v>0.59467918622848204</v>
      </c>
      <c r="AX74" s="66">
        <v>0.70422535211267601</v>
      </c>
      <c r="AY74" s="66">
        <v>0.70422535211267601</v>
      </c>
      <c r="AZ74" s="66">
        <v>0.70422535211267601</v>
      </c>
      <c r="BA74" s="66">
        <v>0.70422535211267601</v>
      </c>
      <c r="BB74" s="66">
        <v>0.70422535211267601</v>
      </c>
      <c r="BC74" s="66">
        <v>0.69111424541607902</v>
      </c>
      <c r="BD74" s="66">
        <v>0.68035943517329911</v>
      </c>
      <c r="BE74" s="66">
        <v>0.67137809187279152</v>
      </c>
      <c r="BF74" s="66">
        <v>0.66376496191512513</v>
      </c>
      <c r="BG74" s="66">
        <v>0.65722952477249752</v>
      </c>
      <c r="BH74" s="66">
        <v>0.65155807365439089</v>
      </c>
      <c r="BI74" s="66">
        <v>0.64658990256864479</v>
      </c>
      <c r="BJ74" s="66">
        <v>0.64220183486238536</v>
      </c>
      <c r="BK74" s="66">
        <v>0.63829787234042556</v>
      </c>
      <c r="BL74" s="66">
        <v>0.63480209111277075</v>
      </c>
      <c r="BM74" s="66">
        <v>0.63165365507452098</v>
      </c>
      <c r="BN74" s="66">
        <v>0.62880324543610544</v>
      </c>
      <c r="BO74" s="66">
        <v>0.62621045836023237</v>
      </c>
      <c r="BP74" s="66">
        <v>0.62384187770228539</v>
      </c>
      <c r="BQ74" s="66">
        <v>0.62166962699822381</v>
      </c>
      <c r="BR74" s="66">
        <v>0.61967026719727114</v>
      </c>
      <c r="BS74" s="66">
        <v>0.61782394751230185</v>
      </c>
      <c r="BT74" s="66">
        <v>0.61611374407582942</v>
      </c>
      <c r="BU74" s="66">
        <v>0.61452513966480449</v>
      </c>
      <c r="BV74" s="66">
        <v>0.6130456105934281</v>
      </c>
      <c r="BW74" s="66">
        <v>0.61166429587482218</v>
      </c>
    </row>
    <row r="75" spans="2:75" x14ac:dyDescent="0.2">
      <c r="B75" s="11" t="s">
        <v>78</v>
      </c>
      <c r="C75" s="11" t="s">
        <v>79</v>
      </c>
      <c r="D75" s="11" t="s">
        <v>82</v>
      </c>
      <c r="E75" s="66">
        <v>0</v>
      </c>
      <c r="F75" s="66">
        <v>0</v>
      </c>
      <c r="G75" s="66">
        <v>0</v>
      </c>
      <c r="H75" s="66">
        <v>0</v>
      </c>
      <c r="I75" s="66">
        <v>0</v>
      </c>
      <c r="J75" s="66">
        <v>0</v>
      </c>
      <c r="K75" s="66">
        <v>0</v>
      </c>
      <c r="L75" s="66">
        <v>0</v>
      </c>
      <c r="M75" s="66">
        <v>0</v>
      </c>
      <c r="N75" s="66">
        <v>0</v>
      </c>
      <c r="O75" s="66">
        <v>0</v>
      </c>
      <c r="P75" s="66">
        <v>0</v>
      </c>
      <c r="Q75" s="66">
        <v>0</v>
      </c>
      <c r="R75" s="66">
        <v>0</v>
      </c>
      <c r="S75" s="66">
        <v>0</v>
      </c>
      <c r="T75" s="66">
        <v>0</v>
      </c>
      <c r="U75" s="66">
        <v>0</v>
      </c>
      <c r="V75" s="66">
        <v>0</v>
      </c>
      <c r="W75" s="66">
        <v>0</v>
      </c>
      <c r="X75" s="66">
        <v>0</v>
      </c>
      <c r="Y75" s="66">
        <v>0</v>
      </c>
      <c r="Z75" s="66">
        <v>0</v>
      </c>
      <c r="AA75" s="66">
        <v>0</v>
      </c>
      <c r="AB75" s="66">
        <v>0</v>
      </c>
      <c r="AC75" s="66">
        <v>0</v>
      </c>
      <c r="AD75" s="66">
        <v>0</v>
      </c>
      <c r="AE75" s="66">
        <v>0</v>
      </c>
      <c r="AF75" s="66">
        <v>0</v>
      </c>
      <c r="AG75" s="66">
        <v>0</v>
      </c>
      <c r="AH75" s="66">
        <v>0</v>
      </c>
      <c r="AI75" s="66">
        <v>0</v>
      </c>
      <c r="AJ75" s="66">
        <v>0</v>
      </c>
      <c r="AK75" s="66">
        <v>0</v>
      </c>
      <c r="AL75" s="66">
        <v>0</v>
      </c>
      <c r="AM75" s="66">
        <v>0</v>
      </c>
      <c r="AN75" s="66">
        <v>0</v>
      </c>
      <c r="AO75" s="66">
        <v>0</v>
      </c>
      <c r="AP75" s="66">
        <v>0</v>
      </c>
      <c r="AQ75" s="66">
        <v>0</v>
      </c>
      <c r="AR75" s="66">
        <v>0</v>
      </c>
      <c r="AS75" s="66">
        <v>0</v>
      </c>
      <c r="AT75" s="66">
        <v>0</v>
      </c>
      <c r="AU75" s="66">
        <v>0</v>
      </c>
      <c r="AV75" s="66">
        <v>0</v>
      </c>
      <c r="AW75" s="66">
        <v>0</v>
      </c>
      <c r="AX75" s="66">
        <v>0</v>
      </c>
      <c r="AY75" s="66">
        <v>0</v>
      </c>
      <c r="AZ75" s="66">
        <v>0</v>
      </c>
      <c r="BA75" s="66">
        <v>0</v>
      </c>
      <c r="BB75" s="66">
        <v>0</v>
      </c>
      <c r="BC75" s="66">
        <v>0</v>
      </c>
      <c r="BD75" s="66">
        <v>0</v>
      </c>
      <c r="BE75" s="66">
        <v>0</v>
      </c>
      <c r="BF75" s="66">
        <v>0</v>
      </c>
      <c r="BG75" s="66">
        <v>0</v>
      </c>
      <c r="BH75" s="66">
        <v>0</v>
      </c>
      <c r="BI75" s="66">
        <v>0</v>
      </c>
      <c r="BJ75" s="66">
        <v>0</v>
      </c>
      <c r="BK75" s="66">
        <v>0</v>
      </c>
      <c r="BL75" s="66">
        <v>0</v>
      </c>
      <c r="BM75" s="66">
        <v>0</v>
      </c>
      <c r="BN75" s="66">
        <v>0</v>
      </c>
      <c r="BO75" s="66">
        <v>0</v>
      </c>
      <c r="BP75" s="66">
        <v>0</v>
      </c>
      <c r="BQ75" s="66">
        <v>0</v>
      </c>
      <c r="BR75" s="66">
        <v>0</v>
      </c>
      <c r="BS75" s="66">
        <v>0</v>
      </c>
      <c r="BT75" s="66">
        <v>0</v>
      </c>
      <c r="BU75" s="66">
        <v>0</v>
      </c>
      <c r="BV75" s="66">
        <v>0</v>
      </c>
      <c r="BW75" s="66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66">
        <v>0</v>
      </c>
      <c r="F76" s="66">
        <v>0</v>
      </c>
      <c r="G76" s="66">
        <v>0</v>
      </c>
      <c r="H76" s="66">
        <v>0</v>
      </c>
      <c r="I76" s="66">
        <v>0</v>
      </c>
      <c r="J76" s="66">
        <v>0</v>
      </c>
      <c r="K76" s="66">
        <v>0</v>
      </c>
      <c r="L76" s="66">
        <v>0</v>
      </c>
      <c r="M76" s="66">
        <v>0</v>
      </c>
      <c r="N76" s="66">
        <v>0</v>
      </c>
      <c r="O76" s="66">
        <v>0</v>
      </c>
      <c r="P76" s="66">
        <v>0</v>
      </c>
      <c r="Q76" s="66">
        <v>0</v>
      </c>
      <c r="R76" s="66">
        <v>0</v>
      </c>
      <c r="S76" s="66">
        <v>0</v>
      </c>
      <c r="T76" s="66">
        <v>0</v>
      </c>
      <c r="U76" s="66">
        <v>0</v>
      </c>
      <c r="V76" s="66">
        <v>0</v>
      </c>
      <c r="W76" s="66">
        <v>0</v>
      </c>
      <c r="X76" s="66">
        <v>0</v>
      </c>
      <c r="Y76" s="66">
        <v>0</v>
      </c>
      <c r="Z76" s="66">
        <v>0</v>
      </c>
      <c r="AA76" s="66">
        <v>0</v>
      </c>
      <c r="AB76" s="66">
        <v>0</v>
      </c>
      <c r="AC76" s="66">
        <v>0</v>
      </c>
      <c r="AD76" s="66">
        <v>0</v>
      </c>
      <c r="AE76" s="66">
        <v>0</v>
      </c>
      <c r="AF76" s="66">
        <v>0</v>
      </c>
      <c r="AG76" s="66">
        <v>0</v>
      </c>
      <c r="AH76" s="66">
        <v>0</v>
      </c>
      <c r="AI76" s="66">
        <v>0.80993184029783372</v>
      </c>
      <c r="AJ76" s="66">
        <v>1.051255470954467</v>
      </c>
      <c r="AK76" s="66">
        <v>1.0054134858926993</v>
      </c>
      <c r="AL76" s="66">
        <v>0.93133398106136167</v>
      </c>
      <c r="AM76" s="66">
        <v>0.94436083251147129</v>
      </c>
      <c r="AN76" s="66">
        <v>0.7928431656238486</v>
      </c>
      <c r="AO76" s="66">
        <v>1.0465170511420587</v>
      </c>
      <c r="AP76" s="66">
        <v>0.99350835408883353</v>
      </c>
      <c r="AQ76" s="66">
        <v>0.8974111913375169</v>
      </c>
      <c r="AR76" s="66">
        <v>0.92901118043582387</v>
      </c>
      <c r="AS76" s="66">
        <v>1.2125813884099614</v>
      </c>
      <c r="AT76" s="66">
        <v>1.1793582375478928</v>
      </c>
      <c r="AU76" s="66">
        <v>1.0644157088122606</v>
      </c>
      <c r="AV76" s="66">
        <v>1.0738020286813572</v>
      </c>
      <c r="AW76" s="66">
        <v>0.97965145562607037</v>
      </c>
      <c r="AX76" s="66">
        <v>0.87588079373424499</v>
      </c>
      <c r="AY76" s="66">
        <v>0.78515415579645065</v>
      </c>
      <c r="AZ76" s="66">
        <v>0.81089462841395232</v>
      </c>
      <c r="BA76" s="66">
        <v>0.77225694988306615</v>
      </c>
      <c r="BB76" s="66">
        <v>0.80726108159373311</v>
      </c>
      <c r="BC76" s="66">
        <v>0.76446193927162487</v>
      </c>
      <c r="BD76" s="66">
        <v>0.73311826276190895</v>
      </c>
      <c r="BE76" s="66">
        <v>0.73738668866096813</v>
      </c>
      <c r="BF76" s="66">
        <v>0.74543812647964514</v>
      </c>
      <c r="BG76" s="66">
        <v>0.75738012316221059</v>
      </c>
      <c r="BH76" s="66">
        <v>0.76987083071010987</v>
      </c>
      <c r="BI76" s="66">
        <v>0.77531820946819763</v>
      </c>
      <c r="BJ76" s="66">
        <v>0.77825102815403202</v>
      </c>
      <c r="BK76" s="66">
        <v>0.78118810389456561</v>
      </c>
      <c r="BL76" s="66">
        <v>0.78309584929891218</v>
      </c>
      <c r="BM76" s="66">
        <v>0.78454395745660366</v>
      </c>
      <c r="BN76" s="66">
        <v>0.79193689649959043</v>
      </c>
      <c r="BO76" s="66">
        <v>0.79193926122927505</v>
      </c>
      <c r="BP76" s="66">
        <v>0.79247444217145036</v>
      </c>
      <c r="BQ76" s="66">
        <v>0.7916550928310665</v>
      </c>
      <c r="BR76" s="66">
        <v>0.78990203847283691</v>
      </c>
      <c r="BS76" s="66">
        <v>0.78810336422321214</v>
      </c>
      <c r="BT76" s="66">
        <v>0.78737548018977255</v>
      </c>
      <c r="BU76" s="66">
        <v>0.78624745562410947</v>
      </c>
      <c r="BV76" s="66">
        <v>0.78510580614029823</v>
      </c>
      <c r="BW76" s="66">
        <v>0.78455056181245797</v>
      </c>
    </row>
    <row r="77" spans="2:75" x14ac:dyDescent="0.2">
      <c r="B77" s="11" t="s">
        <v>78</v>
      </c>
      <c r="C77" s="11" t="s">
        <v>79</v>
      </c>
      <c r="D77" s="11" t="s">
        <v>84</v>
      </c>
      <c r="E77" s="66">
        <v>0</v>
      </c>
      <c r="F77" s="66">
        <v>0</v>
      </c>
      <c r="G77" s="66">
        <v>0</v>
      </c>
      <c r="H77" s="66">
        <v>0</v>
      </c>
      <c r="I77" s="66">
        <v>0</v>
      </c>
      <c r="J77" s="66">
        <v>0</v>
      </c>
      <c r="K77" s="66">
        <v>0</v>
      </c>
      <c r="L77" s="66">
        <v>0</v>
      </c>
      <c r="M77" s="66">
        <v>0</v>
      </c>
      <c r="N77" s="66">
        <v>0</v>
      </c>
      <c r="O77" s="66">
        <v>0</v>
      </c>
      <c r="P77" s="66">
        <v>0</v>
      </c>
      <c r="Q77" s="66">
        <v>0</v>
      </c>
      <c r="R77" s="66">
        <v>0</v>
      </c>
      <c r="S77" s="66">
        <v>0</v>
      </c>
      <c r="T77" s="66">
        <v>0</v>
      </c>
      <c r="U77" s="66">
        <v>0</v>
      </c>
      <c r="V77" s="66">
        <v>0</v>
      </c>
      <c r="W77" s="66">
        <v>0</v>
      </c>
      <c r="X77" s="66">
        <v>0</v>
      </c>
      <c r="Y77" s="66">
        <v>0</v>
      </c>
      <c r="Z77" s="66">
        <v>0</v>
      </c>
      <c r="AA77" s="66">
        <v>0</v>
      </c>
      <c r="AB77" s="66">
        <v>0</v>
      </c>
      <c r="AC77" s="66">
        <v>0</v>
      </c>
      <c r="AD77" s="66">
        <v>0</v>
      </c>
      <c r="AE77" s="66">
        <v>0</v>
      </c>
      <c r="AF77" s="66">
        <v>0</v>
      </c>
      <c r="AG77" s="66">
        <v>0</v>
      </c>
      <c r="AH77" s="66">
        <v>0</v>
      </c>
      <c r="AI77" s="66">
        <v>1.0752100728731719</v>
      </c>
      <c r="AJ77" s="66">
        <v>0.43478718042428227</v>
      </c>
      <c r="AK77" s="66">
        <v>0.6462812816635185</v>
      </c>
      <c r="AL77" s="66">
        <v>0.81579495412728675</v>
      </c>
      <c r="AM77" s="66">
        <v>0.57777250796051471</v>
      </c>
      <c r="AN77" s="66">
        <v>0.36504785385423372</v>
      </c>
      <c r="AO77" s="66">
        <v>0.58127416740180737</v>
      </c>
      <c r="AP77" s="66">
        <v>0.58987109275362315</v>
      </c>
      <c r="AQ77" s="66">
        <v>0.33449222415458946</v>
      </c>
      <c r="AR77" s="66">
        <v>0.44000791787439614</v>
      </c>
      <c r="AS77" s="66">
        <v>0.39885912077294683</v>
      </c>
      <c r="AT77" s="66">
        <v>0.58409416425120775</v>
      </c>
      <c r="AU77" s="66">
        <v>0.41574879227053141</v>
      </c>
      <c r="AV77" s="66">
        <v>0.47768115942028982</v>
      </c>
      <c r="AW77" s="66">
        <v>0.45314009661835747</v>
      </c>
      <c r="AX77" s="66">
        <v>0.62669868312757204</v>
      </c>
      <c r="AY77" s="66">
        <v>0.56133277777777779</v>
      </c>
      <c r="AZ77" s="66">
        <v>0.56133277777777779</v>
      </c>
      <c r="BA77" s="66">
        <v>0.56133277777777779</v>
      </c>
      <c r="BB77" s="66">
        <v>0.56133277777777779</v>
      </c>
      <c r="BC77" s="66">
        <v>0.55873525925925926</v>
      </c>
      <c r="BD77" s="66">
        <v>0.55625067632850245</v>
      </c>
      <c r="BE77" s="66">
        <v>0.55387182033096927</v>
      </c>
      <c r="BF77" s="66">
        <v>0.55159208333333343</v>
      </c>
      <c r="BG77" s="66">
        <v>0.54940539682539691</v>
      </c>
      <c r="BH77" s="66">
        <v>0.54730617777777779</v>
      </c>
      <c r="BI77" s="66">
        <v>0.54528928104575169</v>
      </c>
      <c r="BJ77" s="66">
        <v>0.54334995726495727</v>
      </c>
      <c r="BK77" s="66">
        <v>0.5414838155136269</v>
      </c>
      <c r="BL77" s="66">
        <v>0.53968679012345688</v>
      </c>
      <c r="BM77" s="66">
        <v>0.53795511111111116</v>
      </c>
      <c r="BN77" s="66">
        <v>0.53628527777777768</v>
      </c>
      <c r="BO77" s="66">
        <v>0.53467403508771938</v>
      </c>
      <c r="BP77" s="66">
        <v>0.5331183524904215</v>
      </c>
      <c r="BQ77" s="66">
        <v>0.53161540489642189</v>
      </c>
      <c r="BR77" s="66">
        <v>0.53016255555555558</v>
      </c>
      <c r="BS77" s="66">
        <v>0.5287573406193079</v>
      </c>
      <c r="BT77" s="66">
        <v>0.52739745519713266</v>
      </c>
      <c r="BU77" s="66">
        <v>0.52608074074074074</v>
      </c>
      <c r="BV77" s="66">
        <v>0.52480517361111112</v>
      </c>
      <c r="BW77" s="66">
        <v>0.52356885470085479</v>
      </c>
    </row>
    <row r="78" spans="2:75" x14ac:dyDescent="0.2">
      <c r="B78" s="16" t="s">
        <v>78</v>
      </c>
      <c r="C78" s="16" t="s">
        <v>79</v>
      </c>
      <c r="D78" s="16" t="s">
        <v>85</v>
      </c>
      <c r="E78" s="67">
        <v>0</v>
      </c>
      <c r="F78" s="67">
        <v>0</v>
      </c>
      <c r="G78" s="67">
        <v>0</v>
      </c>
      <c r="H78" s="67">
        <v>0</v>
      </c>
      <c r="I78" s="67">
        <v>0</v>
      </c>
      <c r="J78" s="67">
        <v>0</v>
      </c>
      <c r="K78" s="67">
        <v>0</v>
      </c>
      <c r="L78" s="67">
        <v>0</v>
      </c>
      <c r="M78" s="67">
        <v>0</v>
      </c>
      <c r="N78" s="67">
        <v>0</v>
      </c>
      <c r="O78" s="67">
        <v>0</v>
      </c>
      <c r="P78" s="67">
        <v>0</v>
      </c>
      <c r="Q78" s="67">
        <v>0</v>
      </c>
      <c r="R78" s="67">
        <v>0</v>
      </c>
      <c r="S78" s="67">
        <v>0</v>
      </c>
      <c r="T78" s="67">
        <v>0</v>
      </c>
      <c r="U78" s="67">
        <v>0</v>
      </c>
      <c r="V78" s="67">
        <v>0</v>
      </c>
      <c r="W78" s="67">
        <v>0</v>
      </c>
      <c r="X78" s="67">
        <v>0</v>
      </c>
      <c r="Y78" s="67">
        <v>0</v>
      </c>
      <c r="Z78" s="67">
        <v>0</v>
      </c>
      <c r="AA78" s="67">
        <v>0</v>
      </c>
      <c r="AB78" s="67">
        <v>0</v>
      </c>
      <c r="AC78" s="67">
        <v>0</v>
      </c>
      <c r="AD78" s="67">
        <v>0</v>
      </c>
      <c r="AE78" s="67">
        <v>0</v>
      </c>
      <c r="AF78" s="67">
        <v>0</v>
      </c>
      <c r="AG78" s="67">
        <v>0</v>
      </c>
      <c r="AH78" s="67">
        <v>0</v>
      </c>
      <c r="AI78" s="67">
        <v>0</v>
      </c>
      <c r="AJ78" s="67">
        <v>0</v>
      </c>
      <c r="AK78" s="67">
        <v>0</v>
      </c>
      <c r="AL78" s="67">
        <v>0</v>
      </c>
      <c r="AM78" s="67">
        <v>0</v>
      </c>
      <c r="AN78" s="67">
        <v>0</v>
      </c>
      <c r="AO78" s="67">
        <v>0</v>
      </c>
      <c r="AP78" s="67">
        <v>0</v>
      </c>
      <c r="AQ78" s="67">
        <v>0</v>
      </c>
      <c r="AR78" s="67">
        <v>0</v>
      </c>
      <c r="AS78" s="67">
        <v>0</v>
      </c>
      <c r="AT78" s="67">
        <v>0</v>
      </c>
      <c r="AU78" s="67">
        <v>0</v>
      </c>
      <c r="AV78" s="67">
        <v>0</v>
      </c>
      <c r="AW78" s="67">
        <v>0</v>
      </c>
      <c r="AX78" s="67">
        <v>0</v>
      </c>
      <c r="AY78" s="67">
        <v>0</v>
      </c>
      <c r="AZ78" s="67">
        <v>0</v>
      </c>
      <c r="BA78" s="67">
        <v>0</v>
      </c>
      <c r="BB78" s="67">
        <v>0</v>
      </c>
      <c r="BC78" s="67">
        <v>0</v>
      </c>
      <c r="BD78" s="67">
        <v>0</v>
      </c>
      <c r="BE78" s="67">
        <v>0</v>
      </c>
      <c r="BF78" s="67">
        <v>0</v>
      </c>
      <c r="BG78" s="67">
        <v>0</v>
      </c>
      <c r="BH78" s="67">
        <v>0</v>
      </c>
      <c r="BI78" s="67">
        <v>0</v>
      </c>
      <c r="BJ78" s="67">
        <v>0</v>
      </c>
      <c r="BK78" s="67">
        <v>0</v>
      </c>
      <c r="BL78" s="67">
        <v>0</v>
      </c>
      <c r="BM78" s="67">
        <v>0</v>
      </c>
      <c r="BN78" s="67">
        <v>0</v>
      </c>
      <c r="BO78" s="67">
        <v>0</v>
      </c>
      <c r="BP78" s="67">
        <v>0</v>
      </c>
      <c r="BQ78" s="67">
        <v>0</v>
      </c>
      <c r="BR78" s="67">
        <v>0</v>
      </c>
      <c r="BS78" s="67">
        <v>0</v>
      </c>
      <c r="BT78" s="67">
        <v>0</v>
      </c>
      <c r="BU78" s="67">
        <v>0</v>
      </c>
      <c r="BV78" s="67">
        <v>0</v>
      </c>
      <c r="BW78" s="6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66">
        <v>0</v>
      </c>
      <c r="F79" s="66">
        <v>0</v>
      </c>
      <c r="G79" s="66">
        <v>0</v>
      </c>
      <c r="H79" s="66">
        <v>0</v>
      </c>
      <c r="I79" s="66">
        <v>0</v>
      </c>
      <c r="J79" s="66">
        <v>0</v>
      </c>
      <c r="K79" s="66">
        <v>0</v>
      </c>
      <c r="L79" s="66">
        <v>0</v>
      </c>
      <c r="M79" s="66">
        <v>0</v>
      </c>
      <c r="N79" s="66">
        <v>0</v>
      </c>
      <c r="O79" s="66">
        <v>0</v>
      </c>
      <c r="P79" s="66">
        <v>0</v>
      </c>
      <c r="Q79" s="66">
        <v>0</v>
      </c>
      <c r="R79" s="66">
        <v>0</v>
      </c>
      <c r="S79" s="66">
        <v>0</v>
      </c>
      <c r="T79" s="66">
        <v>0</v>
      </c>
      <c r="U79" s="66">
        <v>0</v>
      </c>
      <c r="V79" s="66">
        <v>0</v>
      </c>
      <c r="W79" s="66">
        <v>0</v>
      </c>
      <c r="X79" s="66">
        <v>0</v>
      </c>
      <c r="Y79" s="66">
        <v>0</v>
      </c>
      <c r="Z79" s="66">
        <v>0</v>
      </c>
      <c r="AA79" s="66">
        <v>0</v>
      </c>
      <c r="AB79" s="66">
        <v>0</v>
      </c>
      <c r="AC79" s="66">
        <v>0</v>
      </c>
      <c r="AD79" s="66">
        <v>0</v>
      </c>
      <c r="AE79" s="66">
        <v>0</v>
      </c>
      <c r="AF79" s="66">
        <v>0</v>
      </c>
      <c r="AG79" s="66">
        <v>0</v>
      </c>
      <c r="AH79" s="66">
        <v>0</v>
      </c>
      <c r="AI79" s="66">
        <v>0</v>
      </c>
      <c r="AJ79" s="66">
        <v>0</v>
      </c>
      <c r="AK79" s="66">
        <v>0</v>
      </c>
      <c r="AL79" s="66">
        <v>0</v>
      </c>
      <c r="AM79" s="66">
        <v>0</v>
      </c>
      <c r="AN79" s="66">
        <v>0</v>
      </c>
      <c r="AO79" s="66">
        <v>0</v>
      </c>
      <c r="AP79" s="66">
        <v>0</v>
      </c>
      <c r="AQ79" s="66">
        <v>0</v>
      </c>
      <c r="AR79" s="66">
        <v>0</v>
      </c>
      <c r="AS79" s="66">
        <v>0</v>
      </c>
      <c r="AT79" s="66">
        <v>0</v>
      </c>
      <c r="AU79" s="66">
        <v>0</v>
      </c>
      <c r="AV79" s="66">
        <v>0</v>
      </c>
      <c r="AW79" s="66">
        <v>0</v>
      </c>
      <c r="AX79" s="66">
        <v>0</v>
      </c>
      <c r="AY79" s="66">
        <v>0</v>
      </c>
      <c r="AZ79" s="66">
        <v>0</v>
      </c>
      <c r="BA79" s="66">
        <v>0</v>
      </c>
      <c r="BB79" s="66">
        <v>0</v>
      </c>
      <c r="BC79" s="66">
        <v>0</v>
      </c>
      <c r="BD79" s="66">
        <v>0</v>
      </c>
      <c r="BE79" s="66">
        <v>0</v>
      </c>
      <c r="BF79" s="66">
        <v>0</v>
      </c>
      <c r="BG79" s="66">
        <v>0</v>
      </c>
      <c r="BH79" s="66">
        <v>0</v>
      </c>
      <c r="BI79" s="66">
        <v>0</v>
      </c>
      <c r="BJ79" s="66">
        <v>0</v>
      </c>
      <c r="BK79" s="66">
        <v>0</v>
      </c>
      <c r="BL79" s="66">
        <v>0</v>
      </c>
      <c r="BM79" s="66">
        <v>0</v>
      </c>
      <c r="BN79" s="66">
        <v>0</v>
      </c>
      <c r="BO79" s="66">
        <v>0</v>
      </c>
      <c r="BP79" s="66">
        <v>0</v>
      </c>
      <c r="BQ79" s="66">
        <v>0</v>
      </c>
      <c r="BR79" s="66">
        <v>0</v>
      </c>
      <c r="BS79" s="66">
        <v>0</v>
      </c>
      <c r="BT79" s="66">
        <v>0</v>
      </c>
      <c r="BU79" s="66">
        <v>0</v>
      </c>
      <c r="BV79" s="66">
        <v>0</v>
      </c>
      <c r="BW79" s="66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66">
        <v>0</v>
      </c>
      <c r="F80" s="66">
        <v>0</v>
      </c>
      <c r="G80" s="66">
        <v>0</v>
      </c>
      <c r="H80" s="66">
        <v>0</v>
      </c>
      <c r="I80" s="66">
        <v>0</v>
      </c>
      <c r="J80" s="66">
        <v>0</v>
      </c>
      <c r="K80" s="66">
        <v>0</v>
      </c>
      <c r="L80" s="66">
        <v>0</v>
      </c>
      <c r="M80" s="66">
        <v>0</v>
      </c>
      <c r="N80" s="66">
        <v>0</v>
      </c>
      <c r="O80" s="66">
        <v>0</v>
      </c>
      <c r="P80" s="66">
        <v>0</v>
      </c>
      <c r="Q80" s="66">
        <v>0</v>
      </c>
      <c r="R80" s="66">
        <v>0</v>
      </c>
      <c r="S80" s="66">
        <v>0</v>
      </c>
      <c r="T80" s="66">
        <v>0</v>
      </c>
      <c r="U80" s="66">
        <v>0</v>
      </c>
      <c r="V80" s="66">
        <v>0</v>
      </c>
      <c r="W80" s="66">
        <v>0</v>
      </c>
      <c r="X80" s="66">
        <v>0</v>
      </c>
      <c r="Y80" s="66">
        <v>0</v>
      </c>
      <c r="Z80" s="66">
        <v>0</v>
      </c>
      <c r="AA80" s="66">
        <v>0</v>
      </c>
      <c r="AB80" s="66">
        <v>0</v>
      </c>
      <c r="AC80" s="66">
        <v>0</v>
      </c>
      <c r="AD80" s="66">
        <v>0</v>
      </c>
      <c r="AE80" s="66">
        <v>0</v>
      </c>
      <c r="AF80" s="66">
        <v>0</v>
      </c>
      <c r="AG80" s="66">
        <v>0</v>
      </c>
      <c r="AH80" s="66">
        <v>0</v>
      </c>
      <c r="AI80" s="66">
        <v>0</v>
      </c>
      <c r="AJ80" s="66">
        <v>0</v>
      </c>
      <c r="AK80" s="66">
        <v>0</v>
      </c>
      <c r="AL80" s="66">
        <v>0</v>
      </c>
      <c r="AM80" s="66">
        <v>0</v>
      </c>
      <c r="AN80" s="66">
        <v>0</v>
      </c>
      <c r="AO80" s="66">
        <v>0</v>
      </c>
      <c r="AP80" s="66">
        <v>0</v>
      </c>
      <c r="AQ80" s="66">
        <v>0</v>
      </c>
      <c r="AR80" s="66">
        <v>0</v>
      </c>
      <c r="AS80" s="66">
        <v>0</v>
      </c>
      <c r="AT80" s="66">
        <v>0</v>
      </c>
      <c r="AU80" s="66">
        <v>0</v>
      </c>
      <c r="AV80" s="66">
        <v>0</v>
      </c>
      <c r="AW80" s="66">
        <v>0</v>
      </c>
      <c r="AX80" s="66">
        <v>0</v>
      </c>
      <c r="AY80" s="66">
        <v>0</v>
      </c>
      <c r="AZ80" s="66">
        <v>0</v>
      </c>
      <c r="BA80" s="66">
        <v>0</v>
      </c>
      <c r="BB80" s="66">
        <v>0</v>
      </c>
      <c r="BC80" s="66">
        <v>0</v>
      </c>
      <c r="BD80" s="66">
        <v>0</v>
      </c>
      <c r="BE80" s="66">
        <v>0</v>
      </c>
      <c r="BF80" s="66">
        <v>0</v>
      </c>
      <c r="BG80" s="66">
        <v>0</v>
      </c>
      <c r="BH80" s="66">
        <v>0</v>
      </c>
      <c r="BI80" s="66">
        <v>0</v>
      </c>
      <c r="BJ80" s="66">
        <v>0</v>
      </c>
      <c r="BK80" s="66">
        <v>0</v>
      </c>
      <c r="BL80" s="66">
        <v>0</v>
      </c>
      <c r="BM80" s="66">
        <v>0</v>
      </c>
      <c r="BN80" s="66">
        <v>0</v>
      </c>
      <c r="BO80" s="66">
        <v>0</v>
      </c>
      <c r="BP80" s="66">
        <v>0</v>
      </c>
      <c r="BQ80" s="66">
        <v>0</v>
      </c>
      <c r="BR80" s="66">
        <v>0</v>
      </c>
      <c r="BS80" s="66">
        <v>0</v>
      </c>
      <c r="BT80" s="66">
        <v>0</v>
      </c>
      <c r="BU80" s="66">
        <v>0</v>
      </c>
      <c r="BV80" s="66">
        <v>0</v>
      </c>
      <c r="BW80" s="66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66">
        <v>0</v>
      </c>
      <c r="F81" s="66">
        <v>0</v>
      </c>
      <c r="G81" s="66">
        <v>0</v>
      </c>
      <c r="H81" s="66">
        <v>0</v>
      </c>
      <c r="I81" s="66">
        <v>0</v>
      </c>
      <c r="J81" s="66">
        <v>0</v>
      </c>
      <c r="K81" s="66">
        <v>0</v>
      </c>
      <c r="L81" s="66">
        <v>0</v>
      </c>
      <c r="M81" s="66">
        <v>0</v>
      </c>
      <c r="N81" s="66">
        <v>0</v>
      </c>
      <c r="O81" s="66">
        <v>0</v>
      </c>
      <c r="P81" s="66">
        <v>0</v>
      </c>
      <c r="Q81" s="66">
        <v>0</v>
      </c>
      <c r="R81" s="66">
        <v>0</v>
      </c>
      <c r="S81" s="66">
        <v>0</v>
      </c>
      <c r="T81" s="66">
        <v>0</v>
      </c>
      <c r="U81" s="66">
        <v>0</v>
      </c>
      <c r="V81" s="66">
        <v>0</v>
      </c>
      <c r="W81" s="66">
        <v>0</v>
      </c>
      <c r="X81" s="66">
        <v>0</v>
      </c>
      <c r="Y81" s="66">
        <v>0</v>
      </c>
      <c r="Z81" s="66">
        <v>0</v>
      </c>
      <c r="AA81" s="66">
        <v>0</v>
      </c>
      <c r="AB81" s="66">
        <v>0</v>
      </c>
      <c r="AC81" s="66">
        <v>0</v>
      </c>
      <c r="AD81" s="66">
        <v>0</v>
      </c>
      <c r="AE81" s="66">
        <v>0</v>
      </c>
      <c r="AF81" s="66">
        <v>0</v>
      </c>
      <c r="AG81" s="66">
        <v>0</v>
      </c>
      <c r="AH81" s="66">
        <v>0</v>
      </c>
      <c r="AI81" s="66">
        <v>0</v>
      </c>
      <c r="AJ81" s="66">
        <v>0</v>
      </c>
      <c r="AK81" s="66">
        <v>0</v>
      </c>
      <c r="AL81" s="66">
        <v>0</v>
      </c>
      <c r="AM81" s="66">
        <v>0</v>
      </c>
      <c r="AN81" s="66">
        <v>0</v>
      </c>
      <c r="AO81" s="66">
        <v>0</v>
      </c>
      <c r="AP81" s="66">
        <v>0</v>
      </c>
      <c r="AQ81" s="66">
        <v>0</v>
      </c>
      <c r="AR81" s="66">
        <v>0</v>
      </c>
      <c r="AS81" s="66">
        <v>0</v>
      </c>
      <c r="AT81" s="66">
        <v>0</v>
      </c>
      <c r="AU81" s="66">
        <v>0</v>
      </c>
      <c r="AV81" s="66">
        <v>0</v>
      </c>
      <c r="AW81" s="66">
        <v>0</v>
      </c>
      <c r="AX81" s="66">
        <v>0</v>
      </c>
      <c r="AY81" s="66">
        <v>0</v>
      </c>
      <c r="AZ81" s="66">
        <v>0</v>
      </c>
      <c r="BA81" s="66">
        <v>0</v>
      </c>
      <c r="BB81" s="66">
        <v>0</v>
      </c>
      <c r="BC81" s="66">
        <v>0</v>
      </c>
      <c r="BD81" s="66">
        <v>0</v>
      </c>
      <c r="BE81" s="66">
        <v>0</v>
      </c>
      <c r="BF81" s="66">
        <v>0</v>
      </c>
      <c r="BG81" s="66">
        <v>0</v>
      </c>
      <c r="BH81" s="66">
        <v>0</v>
      </c>
      <c r="BI81" s="66">
        <v>0</v>
      </c>
      <c r="BJ81" s="66">
        <v>0</v>
      </c>
      <c r="BK81" s="66">
        <v>0</v>
      </c>
      <c r="BL81" s="66">
        <v>0</v>
      </c>
      <c r="BM81" s="66">
        <v>0</v>
      </c>
      <c r="BN81" s="66">
        <v>0</v>
      </c>
      <c r="BO81" s="66">
        <v>0</v>
      </c>
      <c r="BP81" s="66">
        <v>0</v>
      </c>
      <c r="BQ81" s="66">
        <v>0</v>
      </c>
      <c r="BR81" s="66">
        <v>0</v>
      </c>
      <c r="BS81" s="66">
        <v>0</v>
      </c>
      <c r="BT81" s="66">
        <v>0</v>
      </c>
      <c r="BU81" s="66">
        <v>0</v>
      </c>
      <c r="BV81" s="66">
        <v>0</v>
      </c>
      <c r="BW81" s="66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66">
        <v>0</v>
      </c>
      <c r="F82" s="66">
        <v>0</v>
      </c>
      <c r="G82" s="66">
        <v>0</v>
      </c>
      <c r="H82" s="66">
        <v>0</v>
      </c>
      <c r="I82" s="66">
        <v>0</v>
      </c>
      <c r="J82" s="66">
        <v>0</v>
      </c>
      <c r="K82" s="66">
        <v>0</v>
      </c>
      <c r="L82" s="66">
        <v>0</v>
      </c>
      <c r="M82" s="66">
        <v>0</v>
      </c>
      <c r="N82" s="66">
        <v>0</v>
      </c>
      <c r="O82" s="66">
        <v>0</v>
      </c>
      <c r="P82" s="66">
        <v>0</v>
      </c>
      <c r="Q82" s="66">
        <v>0</v>
      </c>
      <c r="R82" s="66">
        <v>0</v>
      </c>
      <c r="S82" s="66">
        <v>0</v>
      </c>
      <c r="T82" s="66">
        <v>0</v>
      </c>
      <c r="U82" s="66">
        <v>0</v>
      </c>
      <c r="V82" s="66">
        <v>0</v>
      </c>
      <c r="W82" s="66">
        <v>0</v>
      </c>
      <c r="X82" s="66">
        <v>0</v>
      </c>
      <c r="Y82" s="66">
        <v>0</v>
      </c>
      <c r="Z82" s="66">
        <v>0</v>
      </c>
      <c r="AA82" s="66">
        <v>0</v>
      </c>
      <c r="AB82" s="66">
        <v>0</v>
      </c>
      <c r="AC82" s="66">
        <v>0</v>
      </c>
      <c r="AD82" s="66">
        <v>0</v>
      </c>
      <c r="AE82" s="66">
        <v>0</v>
      </c>
      <c r="AF82" s="66">
        <v>0</v>
      </c>
      <c r="AG82" s="66">
        <v>0</v>
      </c>
      <c r="AH82" s="66">
        <v>0</v>
      </c>
      <c r="AI82" s="66">
        <v>0</v>
      </c>
      <c r="AJ82" s="66">
        <v>0</v>
      </c>
      <c r="AK82" s="66">
        <v>0</v>
      </c>
      <c r="AL82" s="66">
        <v>0</v>
      </c>
      <c r="AM82" s="66">
        <v>0</v>
      </c>
      <c r="AN82" s="66">
        <v>0</v>
      </c>
      <c r="AO82" s="66">
        <v>0</v>
      </c>
      <c r="AP82" s="66">
        <v>0</v>
      </c>
      <c r="AQ82" s="66">
        <v>0</v>
      </c>
      <c r="AR82" s="66">
        <v>0</v>
      </c>
      <c r="AS82" s="66">
        <v>0</v>
      </c>
      <c r="AT82" s="66">
        <v>0</v>
      </c>
      <c r="AU82" s="66">
        <v>0</v>
      </c>
      <c r="AV82" s="66">
        <v>0</v>
      </c>
      <c r="AW82" s="66">
        <v>0</v>
      </c>
      <c r="AX82" s="66">
        <v>0</v>
      </c>
      <c r="AY82" s="66">
        <v>0</v>
      </c>
      <c r="AZ82" s="66">
        <v>0</v>
      </c>
      <c r="BA82" s="66">
        <v>0</v>
      </c>
      <c r="BB82" s="66">
        <v>0</v>
      </c>
      <c r="BC82" s="66">
        <v>0</v>
      </c>
      <c r="BD82" s="66">
        <v>0</v>
      </c>
      <c r="BE82" s="66">
        <v>0</v>
      </c>
      <c r="BF82" s="66">
        <v>0</v>
      </c>
      <c r="BG82" s="66">
        <v>0</v>
      </c>
      <c r="BH82" s="66">
        <v>0</v>
      </c>
      <c r="BI82" s="66">
        <v>0</v>
      </c>
      <c r="BJ82" s="66">
        <v>0</v>
      </c>
      <c r="BK82" s="66">
        <v>0</v>
      </c>
      <c r="BL82" s="66">
        <v>0</v>
      </c>
      <c r="BM82" s="66">
        <v>0</v>
      </c>
      <c r="BN82" s="66">
        <v>0</v>
      </c>
      <c r="BO82" s="66">
        <v>0</v>
      </c>
      <c r="BP82" s="66">
        <v>0</v>
      </c>
      <c r="BQ82" s="66">
        <v>0</v>
      </c>
      <c r="BR82" s="66">
        <v>0</v>
      </c>
      <c r="BS82" s="66">
        <v>0</v>
      </c>
      <c r="BT82" s="66">
        <v>0</v>
      </c>
      <c r="BU82" s="66">
        <v>0</v>
      </c>
      <c r="BV82" s="66">
        <v>0</v>
      </c>
      <c r="BW82" s="66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66">
        <v>0</v>
      </c>
      <c r="F83" s="66">
        <v>0</v>
      </c>
      <c r="G83" s="66">
        <v>0</v>
      </c>
      <c r="H83" s="66">
        <v>0</v>
      </c>
      <c r="I83" s="66">
        <v>0</v>
      </c>
      <c r="J83" s="66">
        <v>0</v>
      </c>
      <c r="K83" s="66">
        <v>0</v>
      </c>
      <c r="L83" s="66">
        <v>0</v>
      </c>
      <c r="M83" s="66">
        <v>0</v>
      </c>
      <c r="N83" s="66">
        <v>0</v>
      </c>
      <c r="O83" s="66">
        <v>0</v>
      </c>
      <c r="P83" s="66">
        <v>0</v>
      </c>
      <c r="Q83" s="66">
        <v>0</v>
      </c>
      <c r="R83" s="66">
        <v>0</v>
      </c>
      <c r="S83" s="66">
        <v>0</v>
      </c>
      <c r="T83" s="66">
        <v>0</v>
      </c>
      <c r="U83" s="66">
        <v>0</v>
      </c>
      <c r="V83" s="66">
        <v>0</v>
      </c>
      <c r="W83" s="66">
        <v>0</v>
      </c>
      <c r="X83" s="66">
        <v>0</v>
      </c>
      <c r="Y83" s="66">
        <v>0</v>
      </c>
      <c r="Z83" s="66">
        <v>0</v>
      </c>
      <c r="AA83" s="66">
        <v>0</v>
      </c>
      <c r="AB83" s="66">
        <v>0</v>
      </c>
      <c r="AC83" s="66">
        <v>0</v>
      </c>
      <c r="AD83" s="66">
        <v>0</v>
      </c>
      <c r="AE83" s="66">
        <v>0</v>
      </c>
      <c r="AF83" s="66">
        <v>0</v>
      </c>
      <c r="AG83" s="66">
        <v>0</v>
      </c>
      <c r="AH83" s="66">
        <v>0</v>
      </c>
      <c r="AI83" s="66">
        <v>0</v>
      </c>
      <c r="AJ83" s="66">
        <v>0</v>
      </c>
      <c r="AK83" s="66">
        <v>0</v>
      </c>
      <c r="AL83" s="66">
        <v>0</v>
      </c>
      <c r="AM83" s="66">
        <v>0</v>
      </c>
      <c r="AN83" s="66">
        <v>0</v>
      </c>
      <c r="AO83" s="66">
        <v>0</v>
      </c>
      <c r="AP83" s="66">
        <v>0</v>
      </c>
      <c r="AQ83" s="66">
        <v>0</v>
      </c>
      <c r="AR83" s="66">
        <v>0</v>
      </c>
      <c r="AS83" s="66">
        <v>0</v>
      </c>
      <c r="AT83" s="66">
        <v>0</v>
      </c>
      <c r="AU83" s="66">
        <v>0</v>
      </c>
      <c r="AV83" s="66">
        <v>0</v>
      </c>
      <c r="AW83" s="66">
        <v>0</v>
      </c>
      <c r="AX83" s="66">
        <v>0</v>
      </c>
      <c r="AY83" s="66">
        <v>0</v>
      </c>
      <c r="AZ83" s="66">
        <v>0</v>
      </c>
      <c r="BA83" s="66">
        <v>0</v>
      </c>
      <c r="BB83" s="66">
        <v>0</v>
      </c>
      <c r="BC83" s="66">
        <v>0</v>
      </c>
      <c r="BD83" s="66">
        <v>0</v>
      </c>
      <c r="BE83" s="66">
        <v>0</v>
      </c>
      <c r="BF83" s="66">
        <v>0</v>
      </c>
      <c r="BG83" s="66">
        <v>0</v>
      </c>
      <c r="BH83" s="66">
        <v>0</v>
      </c>
      <c r="BI83" s="66">
        <v>0</v>
      </c>
      <c r="BJ83" s="66">
        <v>0</v>
      </c>
      <c r="BK83" s="66">
        <v>0</v>
      </c>
      <c r="BL83" s="66">
        <v>0</v>
      </c>
      <c r="BM83" s="66">
        <v>0</v>
      </c>
      <c r="BN83" s="66">
        <v>0</v>
      </c>
      <c r="BO83" s="66">
        <v>0</v>
      </c>
      <c r="BP83" s="66">
        <v>0</v>
      </c>
      <c r="BQ83" s="66">
        <v>0</v>
      </c>
      <c r="BR83" s="66">
        <v>0</v>
      </c>
      <c r="BS83" s="66">
        <v>0</v>
      </c>
      <c r="BT83" s="66">
        <v>0</v>
      </c>
      <c r="BU83" s="66">
        <v>0</v>
      </c>
      <c r="BV83" s="66">
        <v>0</v>
      </c>
      <c r="BW83" s="66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66">
        <v>0</v>
      </c>
      <c r="F84" s="66">
        <v>0</v>
      </c>
      <c r="G84" s="66">
        <v>0</v>
      </c>
      <c r="H84" s="66">
        <v>0</v>
      </c>
      <c r="I84" s="66">
        <v>0</v>
      </c>
      <c r="J84" s="66">
        <v>0</v>
      </c>
      <c r="K84" s="66">
        <v>0</v>
      </c>
      <c r="L84" s="66">
        <v>0</v>
      </c>
      <c r="M84" s="66">
        <v>0</v>
      </c>
      <c r="N84" s="66">
        <v>0</v>
      </c>
      <c r="O84" s="66">
        <v>0</v>
      </c>
      <c r="P84" s="66">
        <v>0</v>
      </c>
      <c r="Q84" s="66">
        <v>0</v>
      </c>
      <c r="R84" s="66">
        <v>0</v>
      </c>
      <c r="S84" s="66">
        <v>0</v>
      </c>
      <c r="T84" s="66">
        <v>0</v>
      </c>
      <c r="U84" s="66">
        <v>0</v>
      </c>
      <c r="V84" s="66">
        <v>0</v>
      </c>
      <c r="W84" s="66">
        <v>0</v>
      </c>
      <c r="X84" s="66">
        <v>0</v>
      </c>
      <c r="Y84" s="66">
        <v>0</v>
      </c>
      <c r="Z84" s="66">
        <v>0</v>
      </c>
      <c r="AA84" s="66">
        <v>0</v>
      </c>
      <c r="AB84" s="66">
        <v>0</v>
      </c>
      <c r="AC84" s="66">
        <v>0</v>
      </c>
      <c r="AD84" s="66">
        <v>0</v>
      </c>
      <c r="AE84" s="66">
        <v>0</v>
      </c>
      <c r="AF84" s="66">
        <v>0</v>
      </c>
      <c r="AG84" s="66">
        <v>0</v>
      </c>
      <c r="AH84" s="66">
        <v>0</v>
      </c>
      <c r="AI84" s="66">
        <v>0</v>
      </c>
      <c r="AJ84" s="66">
        <v>0</v>
      </c>
      <c r="AK84" s="66">
        <v>0</v>
      </c>
      <c r="AL84" s="66">
        <v>0</v>
      </c>
      <c r="AM84" s="66">
        <v>0</v>
      </c>
      <c r="AN84" s="66">
        <v>0</v>
      </c>
      <c r="AO84" s="66">
        <v>0</v>
      </c>
      <c r="AP84" s="66">
        <v>0</v>
      </c>
      <c r="AQ84" s="66">
        <v>0</v>
      </c>
      <c r="AR84" s="66">
        <v>0</v>
      </c>
      <c r="AS84" s="66">
        <v>0</v>
      </c>
      <c r="AT84" s="66">
        <v>0</v>
      </c>
      <c r="AU84" s="66">
        <v>0</v>
      </c>
      <c r="AV84" s="66">
        <v>0</v>
      </c>
      <c r="AW84" s="66">
        <v>0</v>
      </c>
      <c r="AX84" s="66">
        <v>0</v>
      </c>
      <c r="AY84" s="66">
        <v>0</v>
      </c>
      <c r="AZ84" s="66">
        <v>0</v>
      </c>
      <c r="BA84" s="66">
        <v>0</v>
      </c>
      <c r="BB84" s="66">
        <v>0</v>
      </c>
      <c r="BC84" s="66">
        <v>0</v>
      </c>
      <c r="BD84" s="66">
        <v>0</v>
      </c>
      <c r="BE84" s="66">
        <v>0</v>
      </c>
      <c r="BF84" s="66">
        <v>0</v>
      </c>
      <c r="BG84" s="66">
        <v>0</v>
      </c>
      <c r="BH84" s="66">
        <v>0</v>
      </c>
      <c r="BI84" s="66">
        <v>0</v>
      </c>
      <c r="BJ84" s="66">
        <v>0</v>
      </c>
      <c r="BK84" s="66">
        <v>0</v>
      </c>
      <c r="BL84" s="66">
        <v>0</v>
      </c>
      <c r="BM84" s="66">
        <v>0</v>
      </c>
      <c r="BN84" s="66">
        <v>0</v>
      </c>
      <c r="BO84" s="66">
        <v>0</v>
      </c>
      <c r="BP84" s="66">
        <v>0</v>
      </c>
      <c r="BQ84" s="66">
        <v>0</v>
      </c>
      <c r="BR84" s="66">
        <v>0</v>
      </c>
      <c r="BS84" s="66">
        <v>0</v>
      </c>
      <c r="BT84" s="66">
        <v>0</v>
      </c>
      <c r="BU84" s="66">
        <v>0</v>
      </c>
      <c r="BV84" s="66">
        <v>0</v>
      </c>
      <c r="BW84" s="66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66">
        <v>0</v>
      </c>
      <c r="F85" s="66">
        <v>0</v>
      </c>
      <c r="G85" s="66">
        <v>0</v>
      </c>
      <c r="H85" s="66">
        <v>0</v>
      </c>
      <c r="I85" s="66">
        <v>0</v>
      </c>
      <c r="J85" s="66">
        <v>0</v>
      </c>
      <c r="K85" s="66">
        <v>0</v>
      </c>
      <c r="L85" s="66">
        <v>0</v>
      </c>
      <c r="M85" s="66">
        <v>0</v>
      </c>
      <c r="N85" s="66">
        <v>0</v>
      </c>
      <c r="O85" s="66">
        <v>0</v>
      </c>
      <c r="P85" s="66">
        <v>0</v>
      </c>
      <c r="Q85" s="66">
        <v>0</v>
      </c>
      <c r="R85" s="66">
        <v>0</v>
      </c>
      <c r="S85" s="66">
        <v>0</v>
      </c>
      <c r="T85" s="66">
        <v>0</v>
      </c>
      <c r="U85" s="66">
        <v>0</v>
      </c>
      <c r="V85" s="66">
        <v>0</v>
      </c>
      <c r="W85" s="66">
        <v>0</v>
      </c>
      <c r="X85" s="66">
        <v>0</v>
      </c>
      <c r="Y85" s="66">
        <v>0</v>
      </c>
      <c r="Z85" s="66">
        <v>0</v>
      </c>
      <c r="AA85" s="66">
        <v>0</v>
      </c>
      <c r="AB85" s="66">
        <v>0</v>
      </c>
      <c r="AC85" s="66">
        <v>0</v>
      </c>
      <c r="AD85" s="66">
        <v>0</v>
      </c>
      <c r="AE85" s="66">
        <v>0</v>
      </c>
      <c r="AF85" s="66">
        <v>0</v>
      </c>
      <c r="AG85" s="66">
        <v>0</v>
      </c>
      <c r="AH85" s="66">
        <v>0</v>
      </c>
      <c r="AI85" s="66">
        <v>0</v>
      </c>
      <c r="AJ85" s="66">
        <v>0</v>
      </c>
      <c r="AK85" s="66">
        <v>0</v>
      </c>
      <c r="AL85" s="66">
        <v>0</v>
      </c>
      <c r="AM85" s="66">
        <v>0</v>
      </c>
      <c r="AN85" s="66">
        <v>0</v>
      </c>
      <c r="AO85" s="66">
        <v>0</v>
      </c>
      <c r="AP85" s="66">
        <v>0</v>
      </c>
      <c r="AQ85" s="66">
        <v>0</v>
      </c>
      <c r="AR85" s="66">
        <v>0</v>
      </c>
      <c r="AS85" s="66">
        <v>0</v>
      </c>
      <c r="AT85" s="66">
        <v>0</v>
      </c>
      <c r="AU85" s="66">
        <v>0</v>
      </c>
      <c r="AV85" s="66">
        <v>0</v>
      </c>
      <c r="AW85" s="66">
        <v>0</v>
      </c>
      <c r="AX85" s="66">
        <v>0</v>
      </c>
      <c r="AY85" s="66">
        <v>0</v>
      </c>
      <c r="AZ85" s="66">
        <v>0</v>
      </c>
      <c r="BA85" s="66">
        <v>0</v>
      </c>
      <c r="BB85" s="66">
        <v>0</v>
      </c>
      <c r="BC85" s="66">
        <v>0</v>
      </c>
      <c r="BD85" s="66">
        <v>0</v>
      </c>
      <c r="BE85" s="66">
        <v>0</v>
      </c>
      <c r="BF85" s="66">
        <v>0</v>
      </c>
      <c r="BG85" s="66">
        <v>0</v>
      </c>
      <c r="BH85" s="66">
        <v>0</v>
      </c>
      <c r="BI85" s="66">
        <v>0</v>
      </c>
      <c r="BJ85" s="66">
        <v>0</v>
      </c>
      <c r="BK85" s="66">
        <v>0</v>
      </c>
      <c r="BL85" s="66">
        <v>0</v>
      </c>
      <c r="BM85" s="66">
        <v>0</v>
      </c>
      <c r="BN85" s="66">
        <v>0</v>
      </c>
      <c r="BO85" s="66">
        <v>0</v>
      </c>
      <c r="BP85" s="66">
        <v>0</v>
      </c>
      <c r="BQ85" s="66">
        <v>0</v>
      </c>
      <c r="BR85" s="66">
        <v>0</v>
      </c>
      <c r="BS85" s="66">
        <v>0</v>
      </c>
      <c r="BT85" s="66">
        <v>0</v>
      </c>
      <c r="BU85" s="66">
        <v>0</v>
      </c>
      <c r="BV85" s="66">
        <v>0</v>
      </c>
      <c r="BW85" s="66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66">
        <v>0</v>
      </c>
      <c r="F86" s="66">
        <v>0</v>
      </c>
      <c r="G86" s="66">
        <v>0</v>
      </c>
      <c r="H86" s="66">
        <v>0</v>
      </c>
      <c r="I86" s="66">
        <v>0</v>
      </c>
      <c r="J86" s="66">
        <v>0</v>
      </c>
      <c r="K86" s="66">
        <v>0</v>
      </c>
      <c r="L86" s="66">
        <v>0</v>
      </c>
      <c r="M86" s="66">
        <v>0</v>
      </c>
      <c r="N86" s="66">
        <v>0</v>
      </c>
      <c r="O86" s="66">
        <v>0</v>
      </c>
      <c r="P86" s="66">
        <v>0</v>
      </c>
      <c r="Q86" s="66">
        <v>0</v>
      </c>
      <c r="R86" s="66">
        <v>0</v>
      </c>
      <c r="S86" s="66">
        <v>0</v>
      </c>
      <c r="T86" s="66">
        <v>0</v>
      </c>
      <c r="U86" s="66">
        <v>0</v>
      </c>
      <c r="V86" s="66">
        <v>0</v>
      </c>
      <c r="W86" s="66">
        <v>0</v>
      </c>
      <c r="X86" s="66">
        <v>0</v>
      </c>
      <c r="Y86" s="66">
        <v>0</v>
      </c>
      <c r="Z86" s="66">
        <v>0</v>
      </c>
      <c r="AA86" s="66">
        <v>0</v>
      </c>
      <c r="AB86" s="66">
        <v>0</v>
      </c>
      <c r="AC86" s="66">
        <v>0</v>
      </c>
      <c r="AD86" s="66">
        <v>0</v>
      </c>
      <c r="AE86" s="66">
        <v>0</v>
      </c>
      <c r="AF86" s="66">
        <v>0</v>
      </c>
      <c r="AG86" s="66">
        <v>0</v>
      </c>
      <c r="AH86" s="66">
        <v>0</v>
      </c>
      <c r="AI86" s="66">
        <v>0</v>
      </c>
      <c r="AJ86" s="66">
        <v>0</v>
      </c>
      <c r="AK86" s="66">
        <v>0</v>
      </c>
      <c r="AL86" s="66">
        <v>0</v>
      </c>
      <c r="AM86" s="66">
        <v>0</v>
      </c>
      <c r="AN86" s="66">
        <v>0</v>
      </c>
      <c r="AO86" s="66">
        <v>0</v>
      </c>
      <c r="AP86" s="66">
        <v>0</v>
      </c>
      <c r="AQ86" s="66">
        <v>0</v>
      </c>
      <c r="AR86" s="66">
        <v>0</v>
      </c>
      <c r="AS86" s="66">
        <v>0</v>
      </c>
      <c r="AT86" s="66">
        <v>0</v>
      </c>
      <c r="AU86" s="66">
        <v>0</v>
      </c>
      <c r="AV86" s="66">
        <v>0</v>
      </c>
      <c r="AW86" s="66">
        <v>0</v>
      </c>
      <c r="AX86" s="66">
        <v>0</v>
      </c>
      <c r="AY86" s="66">
        <v>0</v>
      </c>
      <c r="AZ86" s="66">
        <v>0</v>
      </c>
      <c r="BA86" s="66">
        <v>0</v>
      </c>
      <c r="BB86" s="66">
        <v>0</v>
      </c>
      <c r="BC86" s="66">
        <v>0</v>
      </c>
      <c r="BD86" s="66">
        <v>0</v>
      </c>
      <c r="BE86" s="66">
        <v>0</v>
      </c>
      <c r="BF86" s="66">
        <v>0</v>
      </c>
      <c r="BG86" s="66">
        <v>0</v>
      </c>
      <c r="BH86" s="66">
        <v>0</v>
      </c>
      <c r="BI86" s="66">
        <v>0</v>
      </c>
      <c r="BJ86" s="66">
        <v>0</v>
      </c>
      <c r="BK86" s="66">
        <v>0</v>
      </c>
      <c r="BL86" s="66">
        <v>0</v>
      </c>
      <c r="BM86" s="66">
        <v>0</v>
      </c>
      <c r="BN86" s="66">
        <v>0</v>
      </c>
      <c r="BO86" s="66">
        <v>0</v>
      </c>
      <c r="BP86" s="66">
        <v>0</v>
      </c>
      <c r="BQ86" s="66">
        <v>0</v>
      </c>
      <c r="BR86" s="66">
        <v>0</v>
      </c>
      <c r="BS86" s="66">
        <v>0</v>
      </c>
      <c r="BT86" s="66">
        <v>0</v>
      </c>
      <c r="BU86" s="66">
        <v>0</v>
      </c>
      <c r="BV86" s="66">
        <v>0</v>
      </c>
      <c r="BW86" s="66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66">
        <v>0</v>
      </c>
      <c r="F87" s="66">
        <v>0</v>
      </c>
      <c r="G87" s="66">
        <v>0</v>
      </c>
      <c r="H87" s="66">
        <v>0</v>
      </c>
      <c r="I87" s="66">
        <v>0</v>
      </c>
      <c r="J87" s="66">
        <v>0</v>
      </c>
      <c r="K87" s="66">
        <v>0</v>
      </c>
      <c r="L87" s="66">
        <v>0</v>
      </c>
      <c r="M87" s="66">
        <v>0</v>
      </c>
      <c r="N87" s="66">
        <v>0</v>
      </c>
      <c r="O87" s="66">
        <v>0</v>
      </c>
      <c r="P87" s="66">
        <v>0</v>
      </c>
      <c r="Q87" s="66">
        <v>0</v>
      </c>
      <c r="R87" s="66">
        <v>0</v>
      </c>
      <c r="S87" s="66">
        <v>0</v>
      </c>
      <c r="T87" s="66">
        <v>0</v>
      </c>
      <c r="U87" s="66">
        <v>0</v>
      </c>
      <c r="V87" s="66">
        <v>0</v>
      </c>
      <c r="W87" s="66">
        <v>0</v>
      </c>
      <c r="X87" s="66">
        <v>0</v>
      </c>
      <c r="Y87" s="66">
        <v>0</v>
      </c>
      <c r="Z87" s="66">
        <v>0</v>
      </c>
      <c r="AA87" s="66">
        <v>0</v>
      </c>
      <c r="AB87" s="66">
        <v>0</v>
      </c>
      <c r="AC87" s="66">
        <v>0</v>
      </c>
      <c r="AD87" s="66">
        <v>0</v>
      </c>
      <c r="AE87" s="66">
        <v>0</v>
      </c>
      <c r="AF87" s="66">
        <v>0</v>
      </c>
      <c r="AG87" s="66">
        <v>0</v>
      </c>
      <c r="AH87" s="66">
        <v>0</v>
      </c>
      <c r="AI87" s="66">
        <v>0</v>
      </c>
      <c r="AJ87" s="66">
        <v>0</v>
      </c>
      <c r="AK87" s="66">
        <v>0</v>
      </c>
      <c r="AL87" s="66">
        <v>0</v>
      </c>
      <c r="AM87" s="66">
        <v>0</v>
      </c>
      <c r="AN87" s="66">
        <v>0</v>
      </c>
      <c r="AO87" s="66">
        <v>0</v>
      </c>
      <c r="AP87" s="66">
        <v>0</v>
      </c>
      <c r="AQ87" s="66">
        <v>0</v>
      </c>
      <c r="AR87" s="66">
        <v>0</v>
      </c>
      <c r="AS87" s="66">
        <v>0</v>
      </c>
      <c r="AT87" s="66">
        <v>0</v>
      </c>
      <c r="AU87" s="66">
        <v>0</v>
      </c>
      <c r="AV87" s="66">
        <v>0</v>
      </c>
      <c r="AW87" s="66">
        <v>0</v>
      </c>
      <c r="AX87" s="66">
        <v>0</v>
      </c>
      <c r="AY87" s="66">
        <v>0</v>
      </c>
      <c r="AZ87" s="66">
        <v>0</v>
      </c>
      <c r="BA87" s="66">
        <v>0</v>
      </c>
      <c r="BB87" s="66">
        <v>0</v>
      </c>
      <c r="BC87" s="66">
        <v>0</v>
      </c>
      <c r="BD87" s="66">
        <v>0</v>
      </c>
      <c r="BE87" s="66">
        <v>0</v>
      </c>
      <c r="BF87" s="66">
        <v>0</v>
      </c>
      <c r="BG87" s="66">
        <v>0</v>
      </c>
      <c r="BH87" s="66">
        <v>0</v>
      </c>
      <c r="BI87" s="66">
        <v>0</v>
      </c>
      <c r="BJ87" s="66">
        <v>0</v>
      </c>
      <c r="BK87" s="66">
        <v>0</v>
      </c>
      <c r="BL87" s="66">
        <v>0</v>
      </c>
      <c r="BM87" s="66">
        <v>0</v>
      </c>
      <c r="BN87" s="66">
        <v>0</v>
      </c>
      <c r="BO87" s="66">
        <v>0</v>
      </c>
      <c r="BP87" s="66">
        <v>0</v>
      </c>
      <c r="BQ87" s="66">
        <v>0</v>
      </c>
      <c r="BR87" s="66">
        <v>0</v>
      </c>
      <c r="BS87" s="66">
        <v>0</v>
      </c>
      <c r="BT87" s="66">
        <v>0</v>
      </c>
      <c r="BU87" s="66">
        <v>0</v>
      </c>
      <c r="BV87" s="66">
        <v>0</v>
      </c>
      <c r="BW87" s="66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66">
        <v>0</v>
      </c>
      <c r="F88" s="66">
        <v>0</v>
      </c>
      <c r="G88" s="66">
        <v>0</v>
      </c>
      <c r="H88" s="66">
        <v>0</v>
      </c>
      <c r="I88" s="66">
        <v>0</v>
      </c>
      <c r="J88" s="66">
        <v>0</v>
      </c>
      <c r="K88" s="66">
        <v>0</v>
      </c>
      <c r="L88" s="66">
        <v>0</v>
      </c>
      <c r="M88" s="66">
        <v>0</v>
      </c>
      <c r="N88" s="66">
        <v>0</v>
      </c>
      <c r="O88" s="66">
        <v>0</v>
      </c>
      <c r="P88" s="66">
        <v>0</v>
      </c>
      <c r="Q88" s="66">
        <v>0</v>
      </c>
      <c r="R88" s="66">
        <v>0</v>
      </c>
      <c r="S88" s="66">
        <v>0</v>
      </c>
      <c r="T88" s="66">
        <v>0</v>
      </c>
      <c r="U88" s="66">
        <v>0</v>
      </c>
      <c r="V88" s="66">
        <v>0</v>
      </c>
      <c r="W88" s="66">
        <v>0</v>
      </c>
      <c r="X88" s="66">
        <v>0</v>
      </c>
      <c r="Y88" s="66">
        <v>0</v>
      </c>
      <c r="Z88" s="66">
        <v>0</v>
      </c>
      <c r="AA88" s="66">
        <v>0</v>
      </c>
      <c r="AB88" s="66">
        <v>0</v>
      </c>
      <c r="AC88" s="66">
        <v>0</v>
      </c>
      <c r="AD88" s="66">
        <v>0</v>
      </c>
      <c r="AE88" s="66">
        <v>0</v>
      </c>
      <c r="AF88" s="66">
        <v>0</v>
      </c>
      <c r="AG88" s="66">
        <v>0</v>
      </c>
      <c r="AH88" s="66">
        <v>0</v>
      </c>
      <c r="AI88" s="66">
        <v>0</v>
      </c>
      <c r="AJ88" s="66">
        <v>0</v>
      </c>
      <c r="AK88" s="66">
        <v>0</v>
      </c>
      <c r="AL88" s="66">
        <v>0</v>
      </c>
      <c r="AM88" s="66">
        <v>0</v>
      </c>
      <c r="AN88" s="66">
        <v>0</v>
      </c>
      <c r="AO88" s="66">
        <v>0</v>
      </c>
      <c r="AP88" s="66">
        <v>0</v>
      </c>
      <c r="AQ88" s="66">
        <v>0</v>
      </c>
      <c r="AR88" s="66">
        <v>0</v>
      </c>
      <c r="AS88" s="66">
        <v>0</v>
      </c>
      <c r="AT88" s="66">
        <v>0</v>
      </c>
      <c r="AU88" s="66">
        <v>0</v>
      </c>
      <c r="AV88" s="66">
        <v>0</v>
      </c>
      <c r="AW88" s="66">
        <v>0</v>
      </c>
      <c r="AX88" s="66">
        <v>0</v>
      </c>
      <c r="AY88" s="66">
        <v>0</v>
      </c>
      <c r="AZ88" s="66">
        <v>0</v>
      </c>
      <c r="BA88" s="66">
        <v>0</v>
      </c>
      <c r="BB88" s="66">
        <v>0</v>
      </c>
      <c r="BC88" s="66">
        <v>0</v>
      </c>
      <c r="BD88" s="66">
        <v>0</v>
      </c>
      <c r="BE88" s="66">
        <v>0</v>
      </c>
      <c r="BF88" s="66">
        <v>0</v>
      </c>
      <c r="BG88" s="66">
        <v>0</v>
      </c>
      <c r="BH88" s="66">
        <v>0</v>
      </c>
      <c r="BI88" s="66">
        <v>0</v>
      </c>
      <c r="BJ88" s="66">
        <v>0</v>
      </c>
      <c r="BK88" s="66">
        <v>0</v>
      </c>
      <c r="BL88" s="66">
        <v>0</v>
      </c>
      <c r="BM88" s="66">
        <v>0</v>
      </c>
      <c r="BN88" s="66">
        <v>0</v>
      </c>
      <c r="BO88" s="66">
        <v>0</v>
      </c>
      <c r="BP88" s="66">
        <v>0</v>
      </c>
      <c r="BQ88" s="66">
        <v>0</v>
      </c>
      <c r="BR88" s="66">
        <v>0</v>
      </c>
      <c r="BS88" s="66">
        <v>0</v>
      </c>
      <c r="BT88" s="66">
        <v>0</v>
      </c>
      <c r="BU88" s="66">
        <v>0</v>
      </c>
      <c r="BV88" s="66">
        <v>0</v>
      </c>
      <c r="BW88" s="66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66">
        <v>0</v>
      </c>
      <c r="F89" s="66">
        <v>0</v>
      </c>
      <c r="G89" s="66">
        <v>0</v>
      </c>
      <c r="H89" s="66">
        <v>0</v>
      </c>
      <c r="I89" s="66">
        <v>0</v>
      </c>
      <c r="J89" s="66">
        <v>0</v>
      </c>
      <c r="K89" s="66">
        <v>0</v>
      </c>
      <c r="L89" s="66">
        <v>0</v>
      </c>
      <c r="M89" s="66">
        <v>0</v>
      </c>
      <c r="N89" s="66">
        <v>0</v>
      </c>
      <c r="O89" s="66">
        <v>0</v>
      </c>
      <c r="P89" s="66">
        <v>0</v>
      </c>
      <c r="Q89" s="66">
        <v>0</v>
      </c>
      <c r="R89" s="66">
        <v>0</v>
      </c>
      <c r="S89" s="66">
        <v>0</v>
      </c>
      <c r="T89" s="66">
        <v>0</v>
      </c>
      <c r="U89" s="66">
        <v>0</v>
      </c>
      <c r="V89" s="66">
        <v>0</v>
      </c>
      <c r="W89" s="66">
        <v>0</v>
      </c>
      <c r="X89" s="66">
        <v>0</v>
      </c>
      <c r="Y89" s="66">
        <v>0</v>
      </c>
      <c r="Z89" s="66">
        <v>0</v>
      </c>
      <c r="AA89" s="66">
        <v>0</v>
      </c>
      <c r="AB89" s="66">
        <v>0</v>
      </c>
      <c r="AC89" s="66">
        <v>0</v>
      </c>
      <c r="AD89" s="66">
        <v>0</v>
      </c>
      <c r="AE89" s="66">
        <v>0</v>
      </c>
      <c r="AF89" s="66">
        <v>0</v>
      </c>
      <c r="AG89" s="66">
        <v>0</v>
      </c>
      <c r="AH89" s="66">
        <v>0</v>
      </c>
      <c r="AI89" s="66">
        <v>0</v>
      </c>
      <c r="AJ89" s="66">
        <v>0</v>
      </c>
      <c r="AK89" s="66">
        <v>0</v>
      </c>
      <c r="AL89" s="66">
        <v>0</v>
      </c>
      <c r="AM89" s="66">
        <v>0</v>
      </c>
      <c r="AN89" s="66">
        <v>0</v>
      </c>
      <c r="AO89" s="66">
        <v>0</v>
      </c>
      <c r="AP89" s="66">
        <v>0</v>
      </c>
      <c r="AQ89" s="66">
        <v>0</v>
      </c>
      <c r="AR89" s="66">
        <v>0</v>
      </c>
      <c r="AS89" s="66">
        <v>0</v>
      </c>
      <c r="AT89" s="66">
        <v>0</v>
      </c>
      <c r="AU89" s="66">
        <v>0</v>
      </c>
      <c r="AV89" s="66">
        <v>0</v>
      </c>
      <c r="AW89" s="66">
        <v>0</v>
      </c>
      <c r="AX89" s="66">
        <v>0</v>
      </c>
      <c r="AY89" s="66">
        <v>0</v>
      </c>
      <c r="AZ89" s="66">
        <v>0</v>
      </c>
      <c r="BA89" s="66">
        <v>0</v>
      </c>
      <c r="BB89" s="66">
        <v>0</v>
      </c>
      <c r="BC89" s="66">
        <v>0</v>
      </c>
      <c r="BD89" s="66">
        <v>0</v>
      </c>
      <c r="BE89" s="66">
        <v>0</v>
      </c>
      <c r="BF89" s="66">
        <v>0</v>
      </c>
      <c r="BG89" s="66">
        <v>0</v>
      </c>
      <c r="BH89" s="66">
        <v>0</v>
      </c>
      <c r="BI89" s="66">
        <v>0</v>
      </c>
      <c r="BJ89" s="66">
        <v>0</v>
      </c>
      <c r="BK89" s="66">
        <v>0</v>
      </c>
      <c r="BL89" s="66">
        <v>0</v>
      </c>
      <c r="BM89" s="66">
        <v>0</v>
      </c>
      <c r="BN89" s="66">
        <v>0</v>
      </c>
      <c r="BO89" s="66">
        <v>0</v>
      </c>
      <c r="BP89" s="66">
        <v>0</v>
      </c>
      <c r="BQ89" s="66">
        <v>0</v>
      </c>
      <c r="BR89" s="66">
        <v>0</v>
      </c>
      <c r="BS89" s="66">
        <v>0</v>
      </c>
      <c r="BT89" s="66">
        <v>0</v>
      </c>
      <c r="BU89" s="66">
        <v>0</v>
      </c>
      <c r="BV89" s="66">
        <v>0</v>
      </c>
      <c r="BW89" s="66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66">
        <v>0</v>
      </c>
      <c r="F90" s="66">
        <v>0</v>
      </c>
      <c r="G90" s="66">
        <v>0</v>
      </c>
      <c r="H90" s="66">
        <v>0</v>
      </c>
      <c r="I90" s="66">
        <v>0</v>
      </c>
      <c r="J90" s="66">
        <v>0</v>
      </c>
      <c r="K90" s="66">
        <v>0</v>
      </c>
      <c r="L90" s="66">
        <v>0</v>
      </c>
      <c r="M90" s="66">
        <v>0</v>
      </c>
      <c r="N90" s="66">
        <v>0</v>
      </c>
      <c r="O90" s="66">
        <v>0</v>
      </c>
      <c r="P90" s="66">
        <v>0</v>
      </c>
      <c r="Q90" s="66">
        <v>0</v>
      </c>
      <c r="R90" s="66">
        <v>0</v>
      </c>
      <c r="S90" s="66">
        <v>0</v>
      </c>
      <c r="T90" s="66">
        <v>0</v>
      </c>
      <c r="U90" s="66">
        <v>0</v>
      </c>
      <c r="V90" s="66">
        <v>0</v>
      </c>
      <c r="W90" s="66">
        <v>0</v>
      </c>
      <c r="X90" s="66">
        <v>0</v>
      </c>
      <c r="Y90" s="66">
        <v>0</v>
      </c>
      <c r="Z90" s="66">
        <v>0</v>
      </c>
      <c r="AA90" s="66">
        <v>0</v>
      </c>
      <c r="AB90" s="66">
        <v>0</v>
      </c>
      <c r="AC90" s="66">
        <v>0</v>
      </c>
      <c r="AD90" s="66">
        <v>0</v>
      </c>
      <c r="AE90" s="66">
        <v>0</v>
      </c>
      <c r="AF90" s="66">
        <v>0</v>
      </c>
      <c r="AG90" s="66">
        <v>0</v>
      </c>
      <c r="AH90" s="66">
        <v>0</v>
      </c>
      <c r="AI90" s="66">
        <v>0</v>
      </c>
      <c r="AJ90" s="66">
        <v>0</v>
      </c>
      <c r="AK90" s="66">
        <v>0</v>
      </c>
      <c r="AL90" s="66">
        <v>0</v>
      </c>
      <c r="AM90" s="66">
        <v>0</v>
      </c>
      <c r="AN90" s="66">
        <v>0</v>
      </c>
      <c r="AO90" s="66">
        <v>0</v>
      </c>
      <c r="AP90" s="66">
        <v>0</v>
      </c>
      <c r="AQ90" s="66">
        <v>0</v>
      </c>
      <c r="AR90" s="66">
        <v>0</v>
      </c>
      <c r="AS90" s="66">
        <v>0</v>
      </c>
      <c r="AT90" s="66">
        <v>0</v>
      </c>
      <c r="AU90" s="66">
        <v>0</v>
      </c>
      <c r="AV90" s="66">
        <v>0</v>
      </c>
      <c r="AW90" s="66">
        <v>0</v>
      </c>
      <c r="AX90" s="66">
        <v>0</v>
      </c>
      <c r="AY90" s="66">
        <v>0</v>
      </c>
      <c r="AZ90" s="66">
        <v>0</v>
      </c>
      <c r="BA90" s="66">
        <v>0</v>
      </c>
      <c r="BB90" s="66">
        <v>0</v>
      </c>
      <c r="BC90" s="66">
        <v>0</v>
      </c>
      <c r="BD90" s="66">
        <v>0</v>
      </c>
      <c r="BE90" s="66">
        <v>0</v>
      </c>
      <c r="BF90" s="66">
        <v>0</v>
      </c>
      <c r="BG90" s="66">
        <v>0</v>
      </c>
      <c r="BH90" s="66">
        <v>0</v>
      </c>
      <c r="BI90" s="66">
        <v>0</v>
      </c>
      <c r="BJ90" s="66">
        <v>0</v>
      </c>
      <c r="BK90" s="66">
        <v>0</v>
      </c>
      <c r="BL90" s="66">
        <v>0</v>
      </c>
      <c r="BM90" s="66">
        <v>0</v>
      </c>
      <c r="BN90" s="66">
        <v>0</v>
      </c>
      <c r="BO90" s="66">
        <v>0</v>
      </c>
      <c r="BP90" s="66">
        <v>0</v>
      </c>
      <c r="BQ90" s="66">
        <v>0</v>
      </c>
      <c r="BR90" s="66">
        <v>0</v>
      </c>
      <c r="BS90" s="66">
        <v>0</v>
      </c>
      <c r="BT90" s="66">
        <v>0</v>
      </c>
      <c r="BU90" s="66">
        <v>0</v>
      </c>
      <c r="BV90" s="66">
        <v>0</v>
      </c>
      <c r="BW90" s="66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66">
        <v>0</v>
      </c>
      <c r="F91" s="66">
        <v>0</v>
      </c>
      <c r="G91" s="66">
        <v>0</v>
      </c>
      <c r="H91" s="66">
        <v>0</v>
      </c>
      <c r="I91" s="66">
        <v>0</v>
      </c>
      <c r="J91" s="66">
        <v>0</v>
      </c>
      <c r="K91" s="66">
        <v>0</v>
      </c>
      <c r="L91" s="66">
        <v>0</v>
      </c>
      <c r="M91" s="66">
        <v>0</v>
      </c>
      <c r="N91" s="66">
        <v>0</v>
      </c>
      <c r="O91" s="66">
        <v>0</v>
      </c>
      <c r="P91" s="66">
        <v>0</v>
      </c>
      <c r="Q91" s="66">
        <v>0</v>
      </c>
      <c r="R91" s="66">
        <v>0</v>
      </c>
      <c r="S91" s="66">
        <v>0</v>
      </c>
      <c r="T91" s="66">
        <v>0</v>
      </c>
      <c r="U91" s="66">
        <v>0</v>
      </c>
      <c r="V91" s="66">
        <v>0</v>
      </c>
      <c r="W91" s="66">
        <v>0</v>
      </c>
      <c r="X91" s="66">
        <v>0</v>
      </c>
      <c r="Y91" s="66">
        <v>0</v>
      </c>
      <c r="Z91" s="66">
        <v>0</v>
      </c>
      <c r="AA91" s="66">
        <v>0</v>
      </c>
      <c r="AB91" s="66">
        <v>0</v>
      </c>
      <c r="AC91" s="66">
        <v>0</v>
      </c>
      <c r="AD91" s="66">
        <v>0</v>
      </c>
      <c r="AE91" s="66">
        <v>0</v>
      </c>
      <c r="AF91" s="66">
        <v>0</v>
      </c>
      <c r="AG91" s="66">
        <v>0</v>
      </c>
      <c r="AH91" s="66">
        <v>0</v>
      </c>
      <c r="AI91" s="66">
        <v>0</v>
      </c>
      <c r="AJ91" s="66">
        <v>0</v>
      </c>
      <c r="AK91" s="66">
        <v>0</v>
      </c>
      <c r="AL91" s="66">
        <v>0</v>
      </c>
      <c r="AM91" s="66">
        <v>0</v>
      </c>
      <c r="AN91" s="66">
        <v>0</v>
      </c>
      <c r="AO91" s="66">
        <v>0</v>
      </c>
      <c r="AP91" s="66">
        <v>0</v>
      </c>
      <c r="AQ91" s="66">
        <v>0</v>
      </c>
      <c r="AR91" s="66">
        <v>0</v>
      </c>
      <c r="AS91" s="66">
        <v>0</v>
      </c>
      <c r="AT91" s="66">
        <v>0</v>
      </c>
      <c r="AU91" s="66">
        <v>0</v>
      </c>
      <c r="AV91" s="66">
        <v>0</v>
      </c>
      <c r="AW91" s="66">
        <v>0</v>
      </c>
      <c r="AX91" s="66">
        <v>0</v>
      </c>
      <c r="AY91" s="66">
        <v>0</v>
      </c>
      <c r="AZ91" s="66">
        <v>0</v>
      </c>
      <c r="BA91" s="66">
        <v>0</v>
      </c>
      <c r="BB91" s="66">
        <v>0</v>
      </c>
      <c r="BC91" s="66">
        <v>0</v>
      </c>
      <c r="BD91" s="66">
        <v>0</v>
      </c>
      <c r="BE91" s="66">
        <v>0</v>
      </c>
      <c r="BF91" s="66">
        <v>0</v>
      </c>
      <c r="BG91" s="66">
        <v>0</v>
      </c>
      <c r="BH91" s="66">
        <v>0</v>
      </c>
      <c r="BI91" s="66">
        <v>0</v>
      </c>
      <c r="BJ91" s="66">
        <v>0</v>
      </c>
      <c r="BK91" s="66">
        <v>0</v>
      </c>
      <c r="BL91" s="66">
        <v>0</v>
      </c>
      <c r="BM91" s="66">
        <v>0</v>
      </c>
      <c r="BN91" s="66">
        <v>0</v>
      </c>
      <c r="BO91" s="66">
        <v>0</v>
      </c>
      <c r="BP91" s="66">
        <v>0</v>
      </c>
      <c r="BQ91" s="66">
        <v>0</v>
      </c>
      <c r="BR91" s="66">
        <v>0</v>
      </c>
      <c r="BS91" s="66">
        <v>0</v>
      </c>
      <c r="BT91" s="66">
        <v>0</v>
      </c>
      <c r="BU91" s="66">
        <v>0</v>
      </c>
      <c r="BV91" s="66">
        <v>0</v>
      </c>
      <c r="BW91" s="66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66">
        <v>0</v>
      </c>
      <c r="F92" s="66">
        <v>0</v>
      </c>
      <c r="G92" s="66">
        <v>0</v>
      </c>
      <c r="H92" s="66">
        <v>0</v>
      </c>
      <c r="I92" s="66">
        <v>0</v>
      </c>
      <c r="J92" s="66">
        <v>0</v>
      </c>
      <c r="K92" s="66">
        <v>0</v>
      </c>
      <c r="L92" s="66">
        <v>0</v>
      </c>
      <c r="M92" s="66">
        <v>0</v>
      </c>
      <c r="N92" s="66">
        <v>0</v>
      </c>
      <c r="O92" s="66">
        <v>0</v>
      </c>
      <c r="P92" s="66">
        <v>0</v>
      </c>
      <c r="Q92" s="66">
        <v>0</v>
      </c>
      <c r="R92" s="66">
        <v>0</v>
      </c>
      <c r="S92" s="66">
        <v>0</v>
      </c>
      <c r="T92" s="66">
        <v>0</v>
      </c>
      <c r="U92" s="66">
        <v>0</v>
      </c>
      <c r="V92" s="66">
        <v>0</v>
      </c>
      <c r="W92" s="66">
        <v>0</v>
      </c>
      <c r="X92" s="66">
        <v>0</v>
      </c>
      <c r="Y92" s="66">
        <v>0</v>
      </c>
      <c r="Z92" s="66">
        <v>0</v>
      </c>
      <c r="AA92" s="66">
        <v>0</v>
      </c>
      <c r="AB92" s="66">
        <v>0</v>
      </c>
      <c r="AC92" s="66">
        <v>0</v>
      </c>
      <c r="AD92" s="66">
        <v>0</v>
      </c>
      <c r="AE92" s="66">
        <v>0</v>
      </c>
      <c r="AF92" s="66">
        <v>0</v>
      </c>
      <c r="AG92" s="66">
        <v>0</v>
      </c>
      <c r="AH92" s="66">
        <v>0</v>
      </c>
      <c r="AI92" s="66">
        <v>0</v>
      </c>
      <c r="AJ92" s="66">
        <v>0</v>
      </c>
      <c r="AK92" s="66">
        <v>0</v>
      </c>
      <c r="AL92" s="66">
        <v>0</v>
      </c>
      <c r="AM92" s="66">
        <v>0</v>
      </c>
      <c r="AN92" s="66">
        <v>0</v>
      </c>
      <c r="AO92" s="66">
        <v>0</v>
      </c>
      <c r="AP92" s="66">
        <v>0</v>
      </c>
      <c r="AQ92" s="66">
        <v>0</v>
      </c>
      <c r="AR92" s="66">
        <v>0</v>
      </c>
      <c r="AS92" s="66">
        <v>0</v>
      </c>
      <c r="AT92" s="66">
        <v>0</v>
      </c>
      <c r="AU92" s="66">
        <v>0</v>
      </c>
      <c r="AV92" s="66">
        <v>0</v>
      </c>
      <c r="AW92" s="66">
        <v>0</v>
      </c>
      <c r="AX92" s="66">
        <v>0</v>
      </c>
      <c r="AY92" s="66">
        <v>0</v>
      </c>
      <c r="AZ92" s="66">
        <v>0</v>
      </c>
      <c r="BA92" s="66">
        <v>0</v>
      </c>
      <c r="BB92" s="66">
        <v>0</v>
      </c>
      <c r="BC92" s="66">
        <v>0</v>
      </c>
      <c r="BD92" s="66">
        <v>0</v>
      </c>
      <c r="BE92" s="66">
        <v>0</v>
      </c>
      <c r="BF92" s="66">
        <v>0</v>
      </c>
      <c r="BG92" s="66">
        <v>0</v>
      </c>
      <c r="BH92" s="66">
        <v>0</v>
      </c>
      <c r="BI92" s="66">
        <v>0</v>
      </c>
      <c r="BJ92" s="66">
        <v>0</v>
      </c>
      <c r="BK92" s="66">
        <v>0</v>
      </c>
      <c r="BL92" s="66">
        <v>0</v>
      </c>
      <c r="BM92" s="66">
        <v>0</v>
      </c>
      <c r="BN92" s="66">
        <v>0</v>
      </c>
      <c r="BO92" s="66">
        <v>0</v>
      </c>
      <c r="BP92" s="66">
        <v>0</v>
      </c>
      <c r="BQ92" s="66">
        <v>0</v>
      </c>
      <c r="BR92" s="66">
        <v>0</v>
      </c>
      <c r="BS92" s="66">
        <v>0</v>
      </c>
      <c r="BT92" s="66">
        <v>0</v>
      </c>
      <c r="BU92" s="66">
        <v>0</v>
      </c>
      <c r="BV92" s="66">
        <v>0</v>
      </c>
      <c r="BW92" s="66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66">
        <v>0</v>
      </c>
      <c r="F93" s="66">
        <v>0</v>
      </c>
      <c r="G93" s="66">
        <v>0</v>
      </c>
      <c r="H93" s="66">
        <v>0</v>
      </c>
      <c r="I93" s="66">
        <v>0</v>
      </c>
      <c r="J93" s="66">
        <v>0</v>
      </c>
      <c r="K93" s="66">
        <v>0</v>
      </c>
      <c r="L93" s="66">
        <v>0</v>
      </c>
      <c r="M93" s="66">
        <v>0</v>
      </c>
      <c r="N93" s="66">
        <v>0</v>
      </c>
      <c r="O93" s="66">
        <v>0</v>
      </c>
      <c r="P93" s="66">
        <v>0</v>
      </c>
      <c r="Q93" s="66">
        <v>0</v>
      </c>
      <c r="R93" s="66">
        <v>0</v>
      </c>
      <c r="S93" s="66">
        <v>0</v>
      </c>
      <c r="T93" s="66">
        <v>0</v>
      </c>
      <c r="U93" s="66">
        <v>0</v>
      </c>
      <c r="V93" s="66">
        <v>0</v>
      </c>
      <c r="W93" s="66">
        <v>0</v>
      </c>
      <c r="X93" s="66">
        <v>0</v>
      </c>
      <c r="Y93" s="66">
        <v>0</v>
      </c>
      <c r="Z93" s="66">
        <v>0</v>
      </c>
      <c r="AA93" s="66">
        <v>0</v>
      </c>
      <c r="AB93" s="66">
        <v>0</v>
      </c>
      <c r="AC93" s="66">
        <v>0</v>
      </c>
      <c r="AD93" s="66">
        <v>0</v>
      </c>
      <c r="AE93" s="66">
        <v>0</v>
      </c>
      <c r="AF93" s="66">
        <v>0</v>
      </c>
      <c r="AG93" s="66">
        <v>0</v>
      </c>
      <c r="AH93" s="66">
        <v>0</v>
      </c>
      <c r="AI93" s="66">
        <v>0.26666666666666666</v>
      </c>
      <c r="AJ93" s="66">
        <v>0.31111111111111128</v>
      </c>
      <c r="AK93" s="66">
        <v>0.28599033816425129</v>
      </c>
      <c r="AL93" s="66">
        <v>0.34844444444444445</v>
      </c>
      <c r="AM93" s="66">
        <v>0.37022222222222223</v>
      </c>
      <c r="AN93" s="66">
        <v>0.45599999999999996</v>
      </c>
      <c r="AO93" s="66">
        <v>0.44222222222222224</v>
      </c>
      <c r="AP93" s="66">
        <v>0.88888888888888884</v>
      </c>
      <c r="AQ93" s="66">
        <v>0.63777777777777778</v>
      </c>
      <c r="AR93" s="66">
        <v>0.6711111111111111</v>
      </c>
      <c r="AS93" s="66">
        <v>0.86088888888888881</v>
      </c>
      <c r="AT93" s="66">
        <v>0.86129366222222214</v>
      </c>
      <c r="AU93" s="66">
        <v>0.53333333333333333</v>
      </c>
      <c r="AV93" s="66">
        <v>0.57777777777777772</v>
      </c>
      <c r="AW93" s="66">
        <v>0.64444444444444449</v>
      </c>
      <c r="AX93" s="66">
        <v>1.0053703467658861</v>
      </c>
      <c r="AY93" s="66">
        <v>1.3001935821587969</v>
      </c>
      <c r="AZ93" s="66">
        <v>1.3048294166588048</v>
      </c>
      <c r="BA93" s="66">
        <v>1.3133718779019969</v>
      </c>
      <c r="BB93" s="66">
        <v>1.3186635981045736</v>
      </c>
      <c r="BC93" s="66">
        <v>0.88888888888888884</v>
      </c>
      <c r="BD93" s="66">
        <v>0.88888888888888884</v>
      </c>
      <c r="BE93" s="66">
        <v>0.88888888888888884</v>
      </c>
      <c r="BF93" s="66">
        <v>0.88888888888888884</v>
      </c>
      <c r="BG93" s="66">
        <v>0.88888888888888884</v>
      </c>
      <c r="BH93" s="66">
        <v>0.88888888888888884</v>
      </c>
      <c r="BI93" s="66">
        <v>0.88888888888888884</v>
      </c>
      <c r="BJ93" s="66">
        <v>0.88888888888888884</v>
      </c>
      <c r="BK93" s="66">
        <v>0.88888888888888884</v>
      </c>
      <c r="BL93" s="66">
        <v>0.88888888888888884</v>
      </c>
      <c r="BM93" s="66">
        <v>0.88888888888888884</v>
      </c>
      <c r="BN93" s="66">
        <v>0.88888888888888884</v>
      </c>
      <c r="BO93" s="66">
        <v>0.88888888888888884</v>
      </c>
      <c r="BP93" s="66">
        <v>0.88888888888888884</v>
      </c>
      <c r="BQ93" s="66">
        <v>0.88888888888888884</v>
      </c>
      <c r="BR93" s="66">
        <v>0.88888888888888884</v>
      </c>
      <c r="BS93" s="66">
        <v>0.88888888888888884</v>
      </c>
      <c r="BT93" s="66">
        <v>0.88888888888888884</v>
      </c>
      <c r="BU93" s="66">
        <v>0.88888888888888884</v>
      </c>
      <c r="BV93" s="66">
        <v>0.88888888888888884</v>
      </c>
      <c r="BW93" s="66">
        <v>0.88888888888888884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66">
        <v>0</v>
      </c>
      <c r="F94" s="66">
        <v>0</v>
      </c>
      <c r="G94" s="66">
        <v>0</v>
      </c>
      <c r="H94" s="66">
        <v>0</v>
      </c>
      <c r="I94" s="66">
        <v>0</v>
      </c>
      <c r="J94" s="66">
        <v>0</v>
      </c>
      <c r="K94" s="66">
        <v>0</v>
      </c>
      <c r="L94" s="66">
        <v>0</v>
      </c>
      <c r="M94" s="66">
        <v>0</v>
      </c>
      <c r="N94" s="66">
        <v>0</v>
      </c>
      <c r="O94" s="66">
        <v>0</v>
      </c>
      <c r="P94" s="66">
        <v>0</v>
      </c>
      <c r="Q94" s="66">
        <v>0</v>
      </c>
      <c r="R94" s="66">
        <v>0</v>
      </c>
      <c r="S94" s="66">
        <v>0</v>
      </c>
      <c r="T94" s="66">
        <v>0</v>
      </c>
      <c r="U94" s="66">
        <v>0</v>
      </c>
      <c r="V94" s="66">
        <v>0</v>
      </c>
      <c r="W94" s="66">
        <v>0</v>
      </c>
      <c r="X94" s="66">
        <v>0</v>
      </c>
      <c r="Y94" s="66">
        <v>0</v>
      </c>
      <c r="Z94" s="66">
        <v>0</v>
      </c>
      <c r="AA94" s="66">
        <v>0</v>
      </c>
      <c r="AB94" s="66">
        <v>0</v>
      </c>
      <c r="AC94" s="66">
        <v>0</v>
      </c>
      <c r="AD94" s="66">
        <v>0</v>
      </c>
      <c r="AE94" s="66">
        <v>0</v>
      </c>
      <c r="AF94" s="66">
        <v>0</v>
      </c>
      <c r="AG94" s="66">
        <v>0</v>
      </c>
      <c r="AH94" s="66">
        <v>0</v>
      </c>
      <c r="AI94" s="66">
        <v>0</v>
      </c>
      <c r="AJ94" s="66">
        <v>0</v>
      </c>
      <c r="AK94" s="66">
        <v>0</v>
      </c>
      <c r="AL94" s="66">
        <v>0</v>
      </c>
      <c r="AM94" s="66">
        <v>0</v>
      </c>
      <c r="AN94" s="66">
        <v>0</v>
      </c>
      <c r="AO94" s="66">
        <v>0</v>
      </c>
      <c r="AP94" s="66">
        <v>0</v>
      </c>
      <c r="AQ94" s="66">
        <v>0</v>
      </c>
      <c r="AR94" s="66">
        <v>0</v>
      </c>
      <c r="AS94" s="66">
        <v>0</v>
      </c>
      <c r="AT94" s="66">
        <v>0</v>
      </c>
      <c r="AU94" s="66">
        <v>0</v>
      </c>
      <c r="AV94" s="66">
        <v>0</v>
      </c>
      <c r="AW94" s="66">
        <v>0</v>
      </c>
      <c r="AX94" s="66">
        <v>0</v>
      </c>
      <c r="AY94" s="66">
        <v>0</v>
      </c>
      <c r="AZ94" s="66">
        <v>0</v>
      </c>
      <c r="BA94" s="66">
        <v>0</v>
      </c>
      <c r="BB94" s="66">
        <v>0</v>
      </c>
      <c r="BC94" s="66">
        <v>0</v>
      </c>
      <c r="BD94" s="66">
        <v>0</v>
      </c>
      <c r="BE94" s="66">
        <v>0</v>
      </c>
      <c r="BF94" s="66">
        <v>0</v>
      </c>
      <c r="BG94" s="66">
        <v>0</v>
      </c>
      <c r="BH94" s="66">
        <v>0</v>
      </c>
      <c r="BI94" s="66">
        <v>0</v>
      </c>
      <c r="BJ94" s="66">
        <v>0</v>
      </c>
      <c r="BK94" s="66">
        <v>0</v>
      </c>
      <c r="BL94" s="66">
        <v>0</v>
      </c>
      <c r="BM94" s="66">
        <v>0</v>
      </c>
      <c r="BN94" s="66">
        <v>0</v>
      </c>
      <c r="BO94" s="66">
        <v>0</v>
      </c>
      <c r="BP94" s="66">
        <v>0</v>
      </c>
      <c r="BQ94" s="66">
        <v>0</v>
      </c>
      <c r="BR94" s="66">
        <v>0</v>
      </c>
      <c r="BS94" s="66">
        <v>0</v>
      </c>
      <c r="BT94" s="66">
        <v>0</v>
      </c>
      <c r="BU94" s="66">
        <v>0</v>
      </c>
      <c r="BV94" s="66">
        <v>0</v>
      </c>
      <c r="BW94" s="66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67">
        <v>0</v>
      </c>
      <c r="F95" s="67">
        <v>0</v>
      </c>
      <c r="G95" s="67">
        <v>0</v>
      </c>
      <c r="H95" s="67">
        <v>0</v>
      </c>
      <c r="I95" s="67">
        <v>0</v>
      </c>
      <c r="J95" s="67">
        <v>0</v>
      </c>
      <c r="K95" s="67">
        <v>0</v>
      </c>
      <c r="L95" s="67">
        <v>0</v>
      </c>
      <c r="M95" s="67">
        <v>0</v>
      </c>
      <c r="N95" s="67">
        <v>0</v>
      </c>
      <c r="O95" s="67">
        <v>0</v>
      </c>
      <c r="P95" s="67">
        <v>0</v>
      </c>
      <c r="Q95" s="67">
        <v>0</v>
      </c>
      <c r="R95" s="67">
        <v>0</v>
      </c>
      <c r="S95" s="67">
        <v>0</v>
      </c>
      <c r="T95" s="67">
        <v>0</v>
      </c>
      <c r="U95" s="67">
        <v>0</v>
      </c>
      <c r="V95" s="67">
        <v>0</v>
      </c>
      <c r="W95" s="67">
        <v>0</v>
      </c>
      <c r="X95" s="67">
        <v>0</v>
      </c>
      <c r="Y95" s="67">
        <v>0</v>
      </c>
      <c r="Z95" s="67">
        <v>0</v>
      </c>
      <c r="AA95" s="67">
        <v>0</v>
      </c>
      <c r="AB95" s="67">
        <v>0</v>
      </c>
      <c r="AC95" s="67">
        <v>0</v>
      </c>
      <c r="AD95" s="67">
        <v>0</v>
      </c>
      <c r="AE95" s="67">
        <v>0</v>
      </c>
      <c r="AF95" s="67">
        <v>0</v>
      </c>
      <c r="AG95" s="67">
        <v>0</v>
      </c>
      <c r="AH95" s="67">
        <v>0</v>
      </c>
      <c r="AI95" s="67">
        <v>0</v>
      </c>
      <c r="AJ95" s="67">
        <v>0</v>
      </c>
      <c r="AK95" s="67">
        <v>0</v>
      </c>
      <c r="AL95" s="67">
        <v>0</v>
      </c>
      <c r="AM95" s="67">
        <v>0</v>
      </c>
      <c r="AN95" s="67">
        <v>0</v>
      </c>
      <c r="AO95" s="67">
        <v>0</v>
      </c>
      <c r="AP95" s="67">
        <v>0</v>
      </c>
      <c r="AQ95" s="67">
        <v>0</v>
      </c>
      <c r="AR95" s="67">
        <v>0</v>
      </c>
      <c r="AS95" s="67">
        <v>0</v>
      </c>
      <c r="AT95" s="67">
        <v>0</v>
      </c>
      <c r="AU95" s="67">
        <v>0</v>
      </c>
      <c r="AV95" s="67">
        <v>0</v>
      </c>
      <c r="AW95" s="67">
        <v>0</v>
      </c>
      <c r="AX95" s="67">
        <v>0</v>
      </c>
      <c r="AY95" s="67">
        <v>0</v>
      </c>
      <c r="AZ95" s="67">
        <v>0</v>
      </c>
      <c r="BA95" s="67">
        <v>0</v>
      </c>
      <c r="BB95" s="67">
        <v>0</v>
      </c>
      <c r="BC95" s="67">
        <v>0</v>
      </c>
      <c r="BD95" s="67">
        <v>0</v>
      </c>
      <c r="BE95" s="67">
        <v>0</v>
      </c>
      <c r="BF95" s="67">
        <v>0</v>
      </c>
      <c r="BG95" s="67">
        <v>0</v>
      </c>
      <c r="BH95" s="67">
        <v>0</v>
      </c>
      <c r="BI95" s="67">
        <v>0</v>
      </c>
      <c r="BJ95" s="67">
        <v>0</v>
      </c>
      <c r="BK95" s="67">
        <v>0</v>
      </c>
      <c r="BL95" s="67">
        <v>0</v>
      </c>
      <c r="BM95" s="67">
        <v>0</v>
      </c>
      <c r="BN95" s="67">
        <v>0</v>
      </c>
      <c r="BO95" s="67">
        <v>0</v>
      </c>
      <c r="BP95" s="67">
        <v>0</v>
      </c>
      <c r="BQ95" s="67">
        <v>0</v>
      </c>
      <c r="BR95" s="67">
        <v>0</v>
      </c>
      <c r="BS95" s="67">
        <v>0</v>
      </c>
      <c r="BT95" s="67">
        <v>0</v>
      </c>
      <c r="BU95" s="67">
        <v>0</v>
      </c>
      <c r="BV95" s="67">
        <v>0</v>
      </c>
      <c r="BW95" s="6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66">
        <v>0</v>
      </c>
      <c r="F96" s="66">
        <v>0</v>
      </c>
      <c r="G96" s="66">
        <v>0</v>
      </c>
      <c r="H96" s="66">
        <v>0</v>
      </c>
      <c r="I96" s="66">
        <v>0</v>
      </c>
      <c r="J96" s="66">
        <v>0</v>
      </c>
      <c r="K96" s="66">
        <v>0</v>
      </c>
      <c r="L96" s="66">
        <v>0</v>
      </c>
      <c r="M96" s="66">
        <v>0</v>
      </c>
      <c r="N96" s="66">
        <v>0</v>
      </c>
      <c r="O96" s="66">
        <v>0</v>
      </c>
      <c r="P96" s="66">
        <v>0</v>
      </c>
      <c r="Q96" s="66">
        <v>0</v>
      </c>
      <c r="R96" s="66">
        <v>0</v>
      </c>
      <c r="S96" s="66">
        <v>0</v>
      </c>
      <c r="T96" s="66">
        <v>0</v>
      </c>
      <c r="U96" s="66">
        <v>0</v>
      </c>
      <c r="V96" s="66">
        <v>0</v>
      </c>
      <c r="W96" s="66">
        <v>0</v>
      </c>
      <c r="X96" s="66">
        <v>0</v>
      </c>
      <c r="Y96" s="66">
        <v>0</v>
      </c>
      <c r="Z96" s="66">
        <v>0</v>
      </c>
      <c r="AA96" s="66">
        <v>0</v>
      </c>
      <c r="AB96" s="66">
        <v>0</v>
      </c>
      <c r="AC96" s="66">
        <v>0</v>
      </c>
      <c r="AD96" s="66">
        <v>0</v>
      </c>
      <c r="AE96" s="66">
        <v>0</v>
      </c>
      <c r="AF96" s="66">
        <v>0</v>
      </c>
      <c r="AG96" s="66">
        <v>0</v>
      </c>
      <c r="AH96" s="66">
        <v>0</v>
      </c>
      <c r="AI96" s="66">
        <v>0</v>
      </c>
      <c r="AJ96" s="66">
        <v>0</v>
      </c>
      <c r="AK96" s="66">
        <v>0</v>
      </c>
      <c r="AL96" s="66">
        <v>0</v>
      </c>
      <c r="AM96" s="66">
        <v>0</v>
      </c>
      <c r="AN96" s="66">
        <v>0</v>
      </c>
      <c r="AO96" s="66">
        <v>0</v>
      </c>
      <c r="AP96" s="66">
        <v>0</v>
      </c>
      <c r="AQ96" s="66">
        <v>0</v>
      </c>
      <c r="AR96" s="66">
        <v>0</v>
      </c>
      <c r="AS96" s="66">
        <v>0</v>
      </c>
      <c r="AT96" s="66">
        <v>0</v>
      </c>
      <c r="AU96" s="66">
        <v>0</v>
      </c>
      <c r="AV96" s="66">
        <v>0</v>
      </c>
      <c r="AW96" s="66">
        <v>0</v>
      </c>
      <c r="AX96" s="66">
        <v>0</v>
      </c>
      <c r="AY96" s="66">
        <v>0</v>
      </c>
      <c r="AZ96" s="66">
        <v>0</v>
      </c>
      <c r="BA96" s="66">
        <v>0</v>
      </c>
      <c r="BB96" s="66">
        <v>0</v>
      </c>
      <c r="BC96" s="66">
        <v>0</v>
      </c>
      <c r="BD96" s="66">
        <v>0</v>
      </c>
      <c r="BE96" s="66">
        <v>0</v>
      </c>
      <c r="BF96" s="66">
        <v>0</v>
      </c>
      <c r="BG96" s="66">
        <v>0</v>
      </c>
      <c r="BH96" s="66">
        <v>0</v>
      </c>
      <c r="BI96" s="66">
        <v>0</v>
      </c>
      <c r="BJ96" s="66">
        <v>0</v>
      </c>
      <c r="BK96" s="66">
        <v>0</v>
      </c>
      <c r="BL96" s="66">
        <v>0</v>
      </c>
      <c r="BM96" s="66">
        <v>0</v>
      </c>
      <c r="BN96" s="66">
        <v>0</v>
      </c>
      <c r="BO96" s="66">
        <v>0</v>
      </c>
      <c r="BP96" s="66">
        <v>0</v>
      </c>
      <c r="BQ96" s="66">
        <v>0</v>
      </c>
      <c r="BR96" s="66">
        <v>0</v>
      </c>
      <c r="BS96" s="66">
        <v>0</v>
      </c>
      <c r="BT96" s="66">
        <v>0</v>
      </c>
      <c r="BU96" s="66">
        <v>0</v>
      </c>
      <c r="BV96" s="66">
        <v>0</v>
      </c>
      <c r="BW96" s="66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66">
        <v>0</v>
      </c>
      <c r="F97" s="66">
        <v>0</v>
      </c>
      <c r="G97" s="66">
        <v>0</v>
      </c>
      <c r="H97" s="66">
        <v>0</v>
      </c>
      <c r="I97" s="66">
        <v>0</v>
      </c>
      <c r="J97" s="66">
        <v>0</v>
      </c>
      <c r="K97" s="66">
        <v>0</v>
      </c>
      <c r="L97" s="66">
        <v>0</v>
      </c>
      <c r="M97" s="66">
        <v>0</v>
      </c>
      <c r="N97" s="66">
        <v>0</v>
      </c>
      <c r="O97" s="66">
        <v>0</v>
      </c>
      <c r="P97" s="66">
        <v>0</v>
      </c>
      <c r="Q97" s="66">
        <v>0</v>
      </c>
      <c r="R97" s="66">
        <v>0</v>
      </c>
      <c r="S97" s="66">
        <v>0</v>
      </c>
      <c r="T97" s="66">
        <v>0</v>
      </c>
      <c r="U97" s="66">
        <v>0</v>
      </c>
      <c r="V97" s="66">
        <v>0</v>
      </c>
      <c r="W97" s="66">
        <v>0</v>
      </c>
      <c r="X97" s="66">
        <v>0</v>
      </c>
      <c r="Y97" s="66">
        <v>0</v>
      </c>
      <c r="Z97" s="66">
        <v>0</v>
      </c>
      <c r="AA97" s="66">
        <v>0</v>
      </c>
      <c r="AB97" s="66">
        <v>0</v>
      </c>
      <c r="AC97" s="66">
        <v>0</v>
      </c>
      <c r="AD97" s="66">
        <v>0</v>
      </c>
      <c r="AE97" s="66">
        <v>0</v>
      </c>
      <c r="AF97" s="66">
        <v>0</v>
      </c>
      <c r="AG97" s="66">
        <v>0</v>
      </c>
      <c r="AH97" s="66">
        <v>0</v>
      </c>
      <c r="AI97" s="66">
        <v>0</v>
      </c>
      <c r="AJ97" s="66">
        <v>0</v>
      </c>
      <c r="AK97" s="66">
        <v>0</v>
      </c>
      <c r="AL97" s="66">
        <v>0</v>
      </c>
      <c r="AM97" s="66">
        <v>0</v>
      </c>
      <c r="AN97" s="66">
        <v>0</v>
      </c>
      <c r="AO97" s="66">
        <v>0</v>
      </c>
      <c r="AP97" s="66">
        <v>0</v>
      </c>
      <c r="AQ97" s="66">
        <v>0</v>
      </c>
      <c r="AR97" s="66">
        <v>0</v>
      </c>
      <c r="AS97" s="66">
        <v>0</v>
      </c>
      <c r="AT97" s="66">
        <v>0</v>
      </c>
      <c r="AU97" s="66">
        <v>0</v>
      </c>
      <c r="AV97" s="66">
        <v>0</v>
      </c>
      <c r="AW97" s="66">
        <v>0</v>
      </c>
      <c r="AX97" s="66">
        <v>0</v>
      </c>
      <c r="AY97" s="66">
        <v>0</v>
      </c>
      <c r="AZ97" s="66">
        <v>0</v>
      </c>
      <c r="BA97" s="66">
        <v>0</v>
      </c>
      <c r="BB97" s="66">
        <v>0</v>
      </c>
      <c r="BC97" s="66">
        <v>0</v>
      </c>
      <c r="BD97" s="66">
        <v>0</v>
      </c>
      <c r="BE97" s="66">
        <v>0</v>
      </c>
      <c r="BF97" s="66">
        <v>0</v>
      </c>
      <c r="BG97" s="66">
        <v>0</v>
      </c>
      <c r="BH97" s="66">
        <v>0</v>
      </c>
      <c r="BI97" s="66">
        <v>0</v>
      </c>
      <c r="BJ97" s="66">
        <v>0</v>
      </c>
      <c r="BK97" s="66">
        <v>0</v>
      </c>
      <c r="BL97" s="66">
        <v>0</v>
      </c>
      <c r="BM97" s="66">
        <v>0</v>
      </c>
      <c r="BN97" s="66">
        <v>0</v>
      </c>
      <c r="BO97" s="66">
        <v>0</v>
      </c>
      <c r="BP97" s="66">
        <v>0</v>
      </c>
      <c r="BQ97" s="66">
        <v>0</v>
      </c>
      <c r="BR97" s="66">
        <v>0</v>
      </c>
      <c r="BS97" s="66">
        <v>0</v>
      </c>
      <c r="BT97" s="66">
        <v>0</v>
      </c>
      <c r="BU97" s="66">
        <v>0</v>
      </c>
      <c r="BV97" s="66">
        <v>0</v>
      </c>
      <c r="BW97" s="66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66">
        <v>0</v>
      </c>
      <c r="F98" s="66">
        <v>0</v>
      </c>
      <c r="G98" s="66">
        <v>0</v>
      </c>
      <c r="H98" s="66">
        <v>0</v>
      </c>
      <c r="I98" s="66">
        <v>0</v>
      </c>
      <c r="J98" s="66">
        <v>0</v>
      </c>
      <c r="K98" s="66">
        <v>0</v>
      </c>
      <c r="L98" s="66">
        <v>0</v>
      </c>
      <c r="M98" s="66">
        <v>0</v>
      </c>
      <c r="N98" s="66">
        <v>0</v>
      </c>
      <c r="O98" s="66">
        <v>0</v>
      </c>
      <c r="P98" s="66">
        <v>0</v>
      </c>
      <c r="Q98" s="66">
        <v>0</v>
      </c>
      <c r="R98" s="66">
        <v>0</v>
      </c>
      <c r="S98" s="66">
        <v>0</v>
      </c>
      <c r="T98" s="66">
        <v>0</v>
      </c>
      <c r="U98" s="66">
        <v>0</v>
      </c>
      <c r="V98" s="66">
        <v>0</v>
      </c>
      <c r="W98" s="66">
        <v>0</v>
      </c>
      <c r="X98" s="66">
        <v>0</v>
      </c>
      <c r="Y98" s="66">
        <v>0</v>
      </c>
      <c r="Z98" s="66">
        <v>0</v>
      </c>
      <c r="AA98" s="66">
        <v>0</v>
      </c>
      <c r="AB98" s="66">
        <v>0</v>
      </c>
      <c r="AC98" s="66">
        <v>0</v>
      </c>
      <c r="AD98" s="66">
        <v>0</v>
      </c>
      <c r="AE98" s="66">
        <v>0</v>
      </c>
      <c r="AF98" s="66">
        <v>0</v>
      </c>
      <c r="AG98" s="66">
        <v>0</v>
      </c>
      <c r="AH98" s="66">
        <v>0</v>
      </c>
      <c r="AI98" s="66">
        <v>0</v>
      </c>
      <c r="AJ98" s="66">
        <v>0</v>
      </c>
      <c r="AK98" s="66">
        <v>0</v>
      </c>
      <c r="AL98" s="66">
        <v>0</v>
      </c>
      <c r="AM98" s="66">
        <v>0</v>
      </c>
      <c r="AN98" s="66">
        <v>0</v>
      </c>
      <c r="AO98" s="66">
        <v>0</v>
      </c>
      <c r="AP98" s="66">
        <v>0</v>
      </c>
      <c r="AQ98" s="66">
        <v>0</v>
      </c>
      <c r="AR98" s="66">
        <v>0</v>
      </c>
      <c r="AS98" s="66">
        <v>0</v>
      </c>
      <c r="AT98" s="66">
        <v>0</v>
      </c>
      <c r="AU98" s="66">
        <v>0</v>
      </c>
      <c r="AV98" s="66">
        <v>0</v>
      </c>
      <c r="AW98" s="66">
        <v>0</v>
      </c>
      <c r="AX98" s="66">
        <v>0</v>
      </c>
      <c r="AY98" s="66">
        <v>0</v>
      </c>
      <c r="AZ98" s="66">
        <v>0</v>
      </c>
      <c r="BA98" s="66">
        <v>0</v>
      </c>
      <c r="BB98" s="66">
        <v>0</v>
      </c>
      <c r="BC98" s="66">
        <v>0</v>
      </c>
      <c r="BD98" s="66">
        <v>0</v>
      </c>
      <c r="BE98" s="66">
        <v>0</v>
      </c>
      <c r="BF98" s="66">
        <v>0</v>
      </c>
      <c r="BG98" s="66">
        <v>0</v>
      </c>
      <c r="BH98" s="66">
        <v>0</v>
      </c>
      <c r="BI98" s="66">
        <v>0</v>
      </c>
      <c r="BJ98" s="66">
        <v>0</v>
      </c>
      <c r="BK98" s="66">
        <v>0</v>
      </c>
      <c r="BL98" s="66">
        <v>0</v>
      </c>
      <c r="BM98" s="66">
        <v>0</v>
      </c>
      <c r="BN98" s="66">
        <v>0</v>
      </c>
      <c r="BO98" s="66">
        <v>0</v>
      </c>
      <c r="BP98" s="66">
        <v>0</v>
      </c>
      <c r="BQ98" s="66">
        <v>0</v>
      </c>
      <c r="BR98" s="66">
        <v>0</v>
      </c>
      <c r="BS98" s="66">
        <v>0</v>
      </c>
      <c r="BT98" s="66">
        <v>0</v>
      </c>
      <c r="BU98" s="66">
        <v>0</v>
      </c>
      <c r="BV98" s="66">
        <v>0</v>
      </c>
      <c r="BW98" s="66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66">
        <v>0</v>
      </c>
      <c r="F99" s="66">
        <v>0</v>
      </c>
      <c r="G99" s="66">
        <v>0</v>
      </c>
      <c r="H99" s="66">
        <v>0</v>
      </c>
      <c r="I99" s="66">
        <v>0</v>
      </c>
      <c r="J99" s="66">
        <v>0</v>
      </c>
      <c r="K99" s="66">
        <v>0</v>
      </c>
      <c r="L99" s="66">
        <v>0</v>
      </c>
      <c r="M99" s="66">
        <v>0</v>
      </c>
      <c r="N99" s="66">
        <v>0</v>
      </c>
      <c r="O99" s="66">
        <v>0</v>
      </c>
      <c r="P99" s="66">
        <v>0</v>
      </c>
      <c r="Q99" s="66">
        <v>0</v>
      </c>
      <c r="R99" s="66">
        <v>0</v>
      </c>
      <c r="S99" s="66">
        <v>0</v>
      </c>
      <c r="T99" s="66">
        <v>0</v>
      </c>
      <c r="U99" s="66">
        <v>0</v>
      </c>
      <c r="V99" s="66">
        <v>0</v>
      </c>
      <c r="W99" s="66">
        <v>0</v>
      </c>
      <c r="X99" s="66">
        <v>0</v>
      </c>
      <c r="Y99" s="66">
        <v>0</v>
      </c>
      <c r="Z99" s="66">
        <v>0</v>
      </c>
      <c r="AA99" s="66">
        <v>0</v>
      </c>
      <c r="AB99" s="66">
        <v>0</v>
      </c>
      <c r="AC99" s="66">
        <v>0</v>
      </c>
      <c r="AD99" s="66">
        <v>0</v>
      </c>
      <c r="AE99" s="66">
        <v>0</v>
      </c>
      <c r="AF99" s="66">
        <v>0</v>
      </c>
      <c r="AG99" s="66">
        <v>0</v>
      </c>
      <c r="AH99" s="66">
        <v>0</v>
      </c>
      <c r="AI99" s="66">
        <v>0</v>
      </c>
      <c r="AJ99" s="66">
        <v>0</v>
      </c>
      <c r="AK99" s="66">
        <v>0</v>
      </c>
      <c r="AL99" s="66">
        <v>0</v>
      </c>
      <c r="AM99" s="66">
        <v>0</v>
      </c>
      <c r="AN99" s="66">
        <v>0</v>
      </c>
      <c r="AO99" s="66">
        <v>0</v>
      </c>
      <c r="AP99" s="66">
        <v>0</v>
      </c>
      <c r="AQ99" s="66">
        <v>0</v>
      </c>
      <c r="AR99" s="66">
        <v>0</v>
      </c>
      <c r="AS99" s="66">
        <v>0</v>
      </c>
      <c r="AT99" s="66">
        <v>0</v>
      </c>
      <c r="AU99" s="66">
        <v>0</v>
      </c>
      <c r="AV99" s="66">
        <v>0</v>
      </c>
      <c r="AW99" s="66">
        <v>0</v>
      </c>
      <c r="AX99" s="66">
        <v>0</v>
      </c>
      <c r="AY99" s="66">
        <v>0</v>
      </c>
      <c r="AZ99" s="66">
        <v>0</v>
      </c>
      <c r="BA99" s="66">
        <v>0</v>
      </c>
      <c r="BB99" s="66">
        <v>0</v>
      </c>
      <c r="BC99" s="66">
        <v>0</v>
      </c>
      <c r="BD99" s="66">
        <v>0</v>
      </c>
      <c r="BE99" s="66">
        <v>0</v>
      </c>
      <c r="BF99" s="66">
        <v>0</v>
      </c>
      <c r="BG99" s="66">
        <v>0</v>
      </c>
      <c r="BH99" s="66">
        <v>0</v>
      </c>
      <c r="BI99" s="66">
        <v>0</v>
      </c>
      <c r="BJ99" s="66">
        <v>0</v>
      </c>
      <c r="BK99" s="66">
        <v>0</v>
      </c>
      <c r="BL99" s="66">
        <v>0</v>
      </c>
      <c r="BM99" s="66">
        <v>0</v>
      </c>
      <c r="BN99" s="66">
        <v>0</v>
      </c>
      <c r="BO99" s="66">
        <v>0</v>
      </c>
      <c r="BP99" s="66">
        <v>0</v>
      </c>
      <c r="BQ99" s="66">
        <v>0</v>
      </c>
      <c r="BR99" s="66">
        <v>0</v>
      </c>
      <c r="BS99" s="66">
        <v>0</v>
      </c>
      <c r="BT99" s="66">
        <v>0</v>
      </c>
      <c r="BU99" s="66">
        <v>0</v>
      </c>
      <c r="BV99" s="66">
        <v>0</v>
      </c>
      <c r="BW99" s="66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66">
        <v>0</v>
      </c>
      <c r="F100" s="66">
        <v>0</v>
      </c>
      <c r="G100" s="66">
        <v>0</v>
      </c>
      <c r="H100" s="66">
        <v>0</v>
      </c>
      <c r="I100" s="66">
        <v>0</v>
      </c>
      <c r="J100" s="66">
        <v>0</v>
      </c>
      <c r="K100" s="66">
        <v>0</v>
      </c>
      <c r="L100" s="66">
        <v>0</v>
      </c>
      <c r="M100" s="66">
        <v>0</v>
      </c>
      <c r="N100" s="66">
        <v>0</v>
      </c>
      <c r="O100" s="66">
        <v>0</v>
      </c>
      <c r="P100" s="66">
        <v>0</v>
      </c>
      <c r="Q100" s="66">
        <v>0</v>
      </c>
      <c r="R100" s="66">
        <v>0</v>
      </c>
      <c r="S100" s="66">
        <v>0</v>
      </c>
      <c r="T100" s="66">
        <v>0</v>
      </c>
      <c r="U100" s="66">
        <v>0</v>
      </c>
      <c r="V100" s="66">
        <v>0</v>
      </c>
      <c r="W100" s="66">
        <v>0</v>
      </c>
      <c r="X100" s="66">
        <v>0</v>
      </c>
      <c r="Y100" s="66">
        <v>0</v>
      </c>
      <c r="Z100" s="66">
        <v>0</v>
      </c>
      <c r="AA100" s="66">
        <v>0</v>
      </c>
      <c r="AB100" s="66">
        <v>0</v>
      </c>
      <c r="AC100" s="66">
        <v>0</v>
      </c>
      <c r="AD100" s="66">
        <v>0</v>
      </c>
      <c r="AE100" s="66">
        <v>0</v>
      </c>
      <c r="AF100" s="66">
        <v>0</v>
      </c>
      <c r="AG100" s="66">
        <v>0</v>
      </c>
      <c r="AH100" s="66">
        <v>0</v>
      </c>
      <c r="AI100" s="66">
        <v>0</v>
      </c>
      <c r="AJ100" s="66">
        <v>0</v>
      </c>
      <c r="AK100" s="66">
        <v>0</v>
      </c>
      <c r="AL100" s="66">
        <v>0</v>
      </c>
      <c r="AM100" s="66">
        <v>0</v>
      </c>
      <c r="AN100" s="66">
        <v>0</v>
      </c>
      <c r="AO100" s="66">
        <v>0</v>
      </c>
      <c r="AP100" s="66">
        <v>0</v>
      </c>
      <c r="AQ100" s="66">
        <v>0</v>
      </c>
      <c r="AR100" s="66">
        <v>0</v>
      </c>
      <c r="AS100" s="66">
        <v>0</v>
      </c>
      <c r="AT100" s="66">
        <v>0</v>
      </c>
      <c r="AU100" s="66">
        <v>0</v>
      </c>
      <c r="AV100" s="66">
        <v>0</v>
      </c>
      <c r="AW100" s="66">
        <v>0</v>
      </c>
      <c r="AX100" s="66">
        <v>0</v>
      </c>
      <c r="AY100" s="66">
        <v>0</v>
      </c>
      <c r="AZ100" s="66">
        <v>0</v>
      </c>
      <c r="BA100" s="66">
        <v>0</v>
      </c>
      <c r="BB100" s="66">
        <v>0</v>
      </c>
      <c r="BC100" s="66">
        <v>0</v>
      </c>
      <c r="BD100" s="66">
        <v>0</v>
      </c>
      <c r="BE100" s="66">
        <v>0</v>
      </c>
      <c r="BF100" s="66">
        <v>0</v>
      </c>
      <c r="BG100" s="66">
        <v>0</v>
      </c>
      <c r="BH100" s="66">
        <v>0</v>
      </c>
      <c r="BI100" s="66">
        <v>0</v>
      </c>
      <c r="BJ100" s="66">
        <v>0</v>
      </c>
      <c r="BK100" s="66">
        <v>0</v>
      </c>
      <c r="BL100" s="66">
        <v>0</v>
      </c>
      <c r="BM100" s="66">
        <v>0</v>
      </c>
      <c r="BN100" s="66">
        <v>0</v>
      </c>
      <c r="BO100" s="66">
        <v>0</v>
      </c>
      <c r="BP100" s="66">
        <v>0</v>
      </c>
      <c r="BQ100" s="66">
        <v>0</v>
      </c>
      <c r="BR100" s="66">
        <v>0</v>
      </c>
      <c r="BS100" s="66">
        <v>0</v>
      </c>
      <c r="BT100" s="66">
        <v>0</v>
      </c>
      <c r="BU100" s="66">
        <v>0</v>
      </c>
      <c r="BV100" s="66">
        <v>0</v>
      </c>
      <c r="BW100" s="66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66">
        <v>0</v>
      </c>
      <c r="F101" s="66">
        <v>0</v>
      </c>
      <c r="G101" s="66">
        <v>0</v>
      </c>
      <c r="H101" s="66">
        <v>0</v>
      </c>
      <c r="I101" s="66">
        <v>0</v>
      </c>
      <c r="J101" s="66">
        <v>0</v>
      </c>
      <c r="K101" s="66">
        <v>0</v>
      </c>
      <c r="L101" s="66">
        <v>0</v>
      </c>
      <c r="M101" s="66">
        <v>0</v>
      </c>
      <c r="N101" s="66">
        <v>0</v>
      </c>
      <c r="O101" s="66">
        <v>0</v>
      </c>
      <c r="P101" s="66">
        <v>0</v>
      </c>
      <c r="Q101" s="66">
        <v>0</v>
      </c>
      <c r="R101" s="66">
        <v>0</v>
      </c>
      <c r="S101" s="66">
        <v>0</v>
      </c>
      <c r="T101" s="66">
        <v>0</v>
      </c>
      <c r="U101" s="66">
        <v>0</v>
      </c>
      <c r="V101" s="66">
        <v>0</v>
      </c>
      <c r="W101" s="66">
        <v>0</v>
      </c>
      <c r="X101" s="66">
        <v>0</v>
      </c>
      <c r="Y101" s="66">
        <v>0</v>
      </c>
      <c r="Z101" s="66">
        <v>0</v>
      </c>
      <c r="AA101" s="66">
        <v>0</v>
      </c>
      <c r="AB101" s="66">
        <v>0</v>
      </c>
      <c r="AC101" s="66">
        <v>0</v>
      </c>
      <c r="AD101" s="66">
        <v>0</v>
      </c>
      <c r="AE101" s="66">
        <v>0</v>
      </c>
      <c r="AF101" s="66">
        <v>0</v>
      </c>
      <c r="AG101" s="66">
        <v>0</v>
      </c>
      <c r="AH101" s="66">
        <v>0</v>
      </c>
      <c r="AI101" s="66">
        <v>0</v>
      </c>
      <c r="AJ101" s="66">
        <v>0</v>
      </c>
      <c r="AK101" s="66">
        <v>0</v>
      </c>
      <c r="AL101" s="66">
        <v>0</v>
      </c>
      <c r="AM101" s="66">
        <v>0</v>
      </c>
      <c r="AN101" s="66">
        <v>0</v>
      </c>
      <c r="AO101" s="66">
        <v>0</v>
      </c>
      <c r="AP101" s="66">
        <v>0</v>
      </c>
      <c r="AQ101" s="66">
        <v>0</v>
      </c>
      <c r="AR101" s="66">
        <v>0</v>
      </c>
      <c r="AS101" s="66">
        <v>0</v>
      </c>
      <c r="AT101" s="66">
        <v>0</v>
      </c>
      <c r="AU101" s="66">
        <v>0</v>
      </c>
      <c r="AV101" s="66">
        <v>0</v>
      </c>
      <c r="AW101" s="66">
        <v>0</v>
      </c>
      <c r="AX101" s="66">
        <v>0</v>
      </c>
      <c r="AY101" s="66">
        <v>0</v>
      </c>
      <c r="AZ101" s="66">
        <v>0</v>
      </c>
      <c r="BA101" s="66">
        <v>0</v>
      </c>
      <c r="BB101" s="66">
        <v>0</v>
      </c>
      <c r="BC101" s="66">
        <v>0</v>
      </c>
      <c r="BD101" s="66">
        <v>0</v>
      </c>
      <c r="BE101" s="66">
        <v>0</v>
      </c>
      <c r="BF101" s="66">
        <v>0</v>
      </c>
      <c r="BG101" s="66">
        <v>0</v>
      </c>
      <c r="BH101" s="66">
        <v>0</v>
      </c>
      <c r="BI101" s="66">
        <v>0</v>
      </c>
      <c r="BJ101" s="66">
        <v>0</v>
      </c>
      <c r="BK101" s="66">
        <v>0</v>
      </c>
      <c r="BL101" s="66">
        <v>0</v>
      </c>
      <c r="BM101" s="66">
        <v>0</v>
      </c>
      <c r="BN101" s="66">
        <v>0</v>
      </c>
      <c r="BO101" s="66">
        <v>0</v>
      </c>
      <c r="BP101" s="66">
        <v>0</v>
      </c>
      <c r="BQ101" s="66">
        <v>0</v>
      </c>
      <c r="BR101" s="66">
        <v>0</v>
      </c>
      <c r="BS101" s="66">
        <v>0</v>
      </c>
      <c r="BT101" s="66">
        <v>0</v>
      </c>
      <c r="BU101" s="66">
        <v>0</v>
      </c>
      <c r="BV101" s="66">
        <v>0</v>
      </c>
      <c r="BW101" s="66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66">
        <v>0</v>
      </c>
      <c r="F102" s="66">
        <v>0</v>
      </c>
      <c r="G102" s="66">
        <v>0</v>
      </c>
      <c r="H102" s="66">
        <v>0</v>
      </c>
      <c r="I102" s="66">
        <v>0</v>
      </c>
      <c r="J102" s="66">
        <v>0</v>
      </c>
      <c r="K102" s="66">
        <v>0</v>
      </c>
      <c r="L102" s="66">
        <v>0</v>
      </c>
      <c r="M102" s="66">
        <v>0</v>
      </c>
      <c r="N102" s="66">
        <v>0</v>
      </c>
      <c r="O102" s="66">
        <v>0</v>
      </c>
      <c r="P102" s="66">
        <v>0</v>
      </c>
      <c r="Q102" s="66">
        <v>0</v>
      </c>
      <c r="R102" s="66">
        <v>0</v>
      </c>
      <c r="S102" s="66">
        <v>0</v>
      </c>
      <c r="T102" s="66">
        <v>0</v>
      </c>
      <c r="U102" s="66">
        <v>0</v>
      </c>
      <c r="V102" s="66">
        <v>0</v>
      </c>
      <c r="W102" s="66">
        <v>0</v>
      </c>
      <c r="X102" s="66">
        <v>0</v>
      </c>
      <c r="Y102" s="66">
        <v>0</v>
      </c>
      <c r="Z102" s="66">
        <v>0</v>
      </c>
      <c r="AA102" s="66">
        <v>0</v>
      </c>
      <c r="AB102" s="66">
        <v>0</v>
      </c>
      <c r="AC102" s="66">
        <v>0</v>
      </c>
      <c r="AD102" s="66">
        <v>0</v>
      </c>
      <c r="AE102" s="66">
        <v>0</v>
      </c>
      <c r="AF102" s="66">
        <v>0</v>
      </c>
      <c r="AG102" s="66">
        <v>0</v>
      </c>
      <c r="AH102" s="66">
        <v>0</v>
      </c>
      <c r="AI102" s="66">
        <v>0</v>
      </c>
      <c r="AJ102" s="66">
        <v>0</v>
      </c>
      <c r="AK102" s="66">
        <v>0</v>
      </c>
      <c r="AL102" s="66">
        <v>0</v>
      </c>
      <c r="AM102" s="66">
        <v>0</v>
      </c>
      <c r="AN102" s="66">
        <v>0</v>
      </c>
      <c r="AO102" s="66">
        <v>0</v>
      </c>
      <c r="AP102" s="66">
        <v>0</v>
      </c>
      <c r="AQ102" s="66">
        <v>0</v>
      </c>
      <c r="AR102" s="66">
        <v>0</v>
      </c>
      <c r="AS102" s="66">
        <v>0</v>
      </c>
      <c r="AT102" s="66">
        <v>0</v>
      </c>
      <c r="AU102" s="66">
        <v>0</v>
      </c>
      <c r="AV102" s="66">
        <v>0</v>
      </c>
      <c r="AW102" s="66">
        <v>0</v>
      </c>
      <c r="AX102" s="66">
        <v>0</v>
      </c>
      <c r="AY102" s="66">
        <v>0</v>
      </c>
      <c r="AZ102" s="66">
        <v>0</v>
      </c>
      <c r="BA102" s="66">
        <v>0</v>
      </c>
      <c r="BB102" s="66">
        <v>0</v>
      </c>
      <c r="BC102" s="66">
        <v>0</v>
      </c>
      <c r="BD102" s="66">
        <v>0</v>
      </c>
      <c r="BE102" s="66">
        <v>0</v>
      </c>
      <c r="BF102" s="66">
        <v>0</v>
      </c>
      <c r="BG102" s="66">
        <v>0</v>
      </c>
      <c r="BH102" s="66">
        <v>0</v>
      </c>
      <c r="BI102" s="66">
        <v>0</v>
      </c>
      <c r="BJ102" s="66">
        <v>0</v>
      </c>
      <c r="BK102" s="66">
        <v>0</v>
      </c>
      <c r="BL102" s="66">
        <v>0</v>
      </c>
      <c r="BM102" s="66">
        <v>0</v>
      </c>
      <c r="BN102" s="66">
        <v>0</v>
      </c>
      <c r="BO102" s="66">
        <v>0</v>
      </c>
      <c r="BP102" s="66">
        <v>0</v>
      </c>
      <c r="BQ102" s="66">
        <v>0</v>
      </c>
      <c r="BR102" s="66">
        <v>0</v>
      </c>
      <c r="BS102" s="66">
        <v>0</v>
      </c>
      <c r="BT102" s="66">
        <v>0</v>
      </c>
      <c r="BU102" s="66">
        <v>0</v>
      </c>
      <c r="BV102" s="66">
        <v>0</v>
      </c>
      <c r="BW102" s="66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66">
        <v>0</v>
      </c>
      <c r="F103" s="66">
        <v>0</v>
      </c>
      <c r="G103" s="66">
        <v>0</v>
      </c>
      <c r="H103" s="66">
        <v>0</v>
      </c>
      <c r="I103" s="66">
        <v>0</v>
      </c>
      <c r="J103" s="66">
        <v>0</v>
      </c>
      <c r="K103" s="66">
        <v>0</v>
      </c>
      <c r="L103" s="66">
        <v>0</v>
      </c>
      <c r="M103" s="66">
        <v>0</v>
      </c>
      <c r="N103" s="66">
        <v>0</v>
      </c>
      <c r="O103" s="66">
        <v>0</v>
      </c>
      <c r="P103" s="66">
        <v>0</v>
      </c>
      <c r="Q103" s="66">
        <v>0</v>
      </c>
      <c r="R103" s="66">
        <v>0</v>
      </c>
      <c r="S103" s="66">
        <v>0</v>
      </c>
      <c r="T103" s="66">
        <v>0</v>
      </c>
      <c r="U103" s="66">
        <v>0</v>
      </c>
      <c r="V103" s="66">
        <v>0</v>
      </c>
      <c r="W103" s="66">
        <v>0</v>
      </c>
      <c r="X103" s="66">
        <v>0</v>
      </c>
      <c r="Y103" s="66">
        <v>0</v>
      </c>
      <c r="Z103" s="66">
        <v>0</v>
      </c>
      <c r="AA103" s="66">
        <v>0</v>
      </c>
      <c r="AB103" s="66">
        <v>0</v>
      </c>
      <c r="AC103" s="66">
        <v>0</v>
      </c>
      <c r="AD103" s="66">
        <v>0</v>
      </c>
      <c r="AE103" s="66">
        <v>0</v>
      </c>
      <c r="AF103" s="66">
        <v>0</v>
      </c>
      <c r="AG103" s="66">
        <v>0</v>
      </c>
      <c r="AH103" s="66">
        <v>0</v>
      </c>
      <c r="AI103" s="66">
        <v>0</v>
      </c>
      <c r="AJ103" s="66">
        <v>0</v>
      </c>
      <c r="AK103" s="66">
        <v>0</v>
      </c>
      <c r="AL103" s="66">
        <v>0</v>
      </c>
      <c r="AM103" s="66">
        <v>0</v>
      </c>
      <c r="AN103" s="66">
        <v>0</v>
      </c>
      <c r="AO103" s="66">
        <v>0</v>
      </c>
      <c r="AP103" s="66">
        <v>0</v>
      </c>
      <c r="AQ103" s="66">
        <v>0</v>
      </c>
      <c r="AR103" s="66">
        <v>0</v>
      </c>
      <c r="AS103" s="66">
        <v>0</v>
      </c>
      <c r="AT103" s="66">
        <v>0</v>
      </c>
      <c r="AU103" s="66">
        <v>0</v>
      </c>
      <c r="AV103" s="66">
        <v>0</v>
      </c>
      <c r="AW103" s="66">
        <v>0</v>
      </c>
      <c r="AX103" s="66">
        <v>0</v>
      </c>
      <c r="AY103" s="66">
        <v>0</v>
      </c>
      <c r="AZ103" s="66">
        <v>0</v>
      </c>
      <c r="BA103" s="66">
        <v>0</v>
      </c>
      <c r="BB103" s="66">
        <v>0</v>
      </c>
      <c r="BC103" s="66">
        <v>0</v>
      </c>
      <c r="BD103" s="66">
        <v>0</v>
      </c>
      <c r="BE103" s="66">
        <v>0</v>
      </c>
      <c r="BF103" s="66">
        <v>0</v>
      </c>
      <c r="BG103" s="66">
        <v>0</v>
      </c>
      <c r="BH103" s="66">
        <v>0</v>
      </c>
      <c r="BI103" s="66">
        <v>0</v>
      </c>
      <c r="BJ103" s="66">
        <v>0</v>
      </c>
      <c r="BK103" s="66">
        <v>0</v>
      </c>
      <c r="BL103" s="66">
        <v>0</v>
      </c>
      <c r="BM103" s="66">
        <v>0</v>
      </c>
      <c r="BN103" s="66">
        <v>0</v>
      </c>
      <c r="BO103" s="66">
        <v>0</v>
      </c>
      <c r="BP103" s="66">
        <v>0</v>
      </c>
      <c r="BQ103" s="66">
        <v>0</v>
      </c>
      <c r="BR103" s="66">
        <v>0</v>
      </c>
      <c r="BS103" s="66">
        <v>0</v>
      </c>
      <c r="BT103" s="66">
        <v>0</v>
      </c>
      <c r="BU103" s="66">
        <v>0</v>
      </c>
      <c r="BV103" s="66">
        <v>0</v>
      </c>
      <c r="BW103" s="66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66">
        <v>0</v>
      </c>
      <c r="F104" s="66">
        <v>0</v>
      </c>
      <c r="G104" s="66">
        <v>0</v>
      </c>
      <c r="H104" s="66">
        <v>0</v>
      </c>
      <c r="I104" s="66">
        <v>0</v>
      </c>
      <c r="J104" s="66">
        <v>0</v>
      </c>
      <c r="K104" s="66">
        <v>0</v>
      </c>
      <c r="L104" s="66">
        <v>0</v>
      </c>
      <c r="M104" s="66">
        <v>0</v>
      </c>
      <c r="N104" s="66">
        <v>0</v>
      </c>
      <c r="O104" s="66">
        <v>0</v>
      </c>
      <c r="P104" s="66">
        <v>0</v>
      </c>
      <c r="Q104" s="66">
        <v>0</v>
      </c>
      <c r="R104" s="66">
        <v>0</v>
      </c>
      <c r="S104" s="66">
        <v>0</v>
      </c>
      <c r="T104" s="66">
        <v>0</v>
      </c>
      <c r="U104" s="66">
        <v>0</v>
      </c>
      <c r="V104" s="66">
        <v>0</v>
      </c>
      <c r="W104" s="66">
        <v>0</v>
      </c>
      <c r="X104" s="66">
        <v>0</v>
      </c>
      <c r="Y104" s="66">
        <v>0</v>
      </c>
      <c r="Z104" s="66">
        <v>0</v>
      </c>
      <c r="AA104" s="66">
        <v>0</v>
      </c>
      <c r="AB104" s="66">
        <v>0</v>
      </c>
      <c r="AC104" s="66">
        <v>0</v>
      </c>
      <c r="AD104" s="66">
        <v>0</v>
      </c>
      <c r="AE104" s="66">
        <v>0</v>
      </c>
      <c r="AF104" s="66">
        <v>0</v>
      </c>
      <c r="AG104" s="66">
        <v>0</v>
      </c>
      <c r="AH104" s="66">
        <v>0</v>
      </c>
      <c r="AI104" s="66">
        <v>0</v>
      </c>
      <c r="AJ104" s="66">
        <v>0</v>
      </c>
      <c r="AK104" s="66">
        <v>0</v>
      </c>
      <c r="AL104" s="66">
        <v>0</v>
      </c>
      <c r="AM104" s="66">
        <v>0</v>
      </c>
      <c r="AN104" s="66">
        <v>0</v>
      </c>
      <c r="AO104" s="66">
        <v>0</v>
      </c>
      <c r="AP104" s="66">
        <v>0</v>
      </c>
      <c r="AQ104" s="66">
        <v>0</v>
      </c>
      <c r="AR104" s="66">
        <v>0</v>
      </c>
      <c r="AS104" s="66">
        <v>0</v>
      </c>
      <c r="AT104" s="66">
        <v>0</v>
      </c>
      <c r="AU104" s="66">
        <v>0</v>
      </c>
      <c r="AV104" s="66">
        <v>0</v>
      </c>
      <c r="AW104" s="66">
        <v>0</v>
      </c>
      <c r="AX104" s="66">
        <v>0</v>
      </c>
      <c r="AY104" s="66">
        <v>0</v>
      </c>
      <c r="AZ104" s="66">
        <v>0</v>
      </c>
      <c r="BA104" s="66">
        <v>0</v>
      </c>
      <c r="BB104" s="66">
        <v>0</v>
      </c>
      <c r="BC104" s="66">
        <v>0</v>
      </c>
      <c r="BD104" s="66">
        <v>0</v>
      </c>
      <c r="BE104" s="66">
        <v>0</v>
      </c>
      <c r="BF104" s="66">
        <v>0</v>
      </c>
      <c r="BG104" s="66">
        <v>0</v>
      </c>
      <c r="BH104" s="66">
        <v>0</v>
      </c>
      <c r="BI104" s="66">
        <v>0</v>
      </c>
      <c r="BJ104" s="66">
        <v>0</v>
      </c>
      <c r="BK104" s="66">
        <v>0</v>
      </c>
      <c r="BL104" s="66">
        <v>0</v>
      </c>
      <c r="BM104" s="66">
        <v>0</v>
      </c>
      <c r="BN104" s="66">
        <v>0</v>
      </c>
      <c r="BO104" s="66">
        <v>0</v>
      </c>
      <c r="BP104" s="66">
        <v>0</v>
      </c>
      <c r="BQ104" s="66">
        <v>0</v>
      </c>
      <c r="BR104" s="66">
        <v>0</v>
      </c>
      <c r="BS104" s="66">
        <v>0</v>
      </c>
      <c r="BT104" s="66">
        <v>0</v>
      </c>
      <c r="BU104" s="66">
        <v>0</v>
      </c>
      <c r="BV104" s="66">
        <v>0</v>
      </c>
      <c r="BW104" s="66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66">
        <v>0</v>
      </c>
      <c r="F105" s="66">
        <v>0</v>
      </c>
      <c r="G105" s="66">
        <v>0</v>
      </c>
      <c r="H105" s="66">
        <v>0</v>
      </c>
      <c r="I105" s="66">
        <v>0</v>
      </c>
      <c r="J105" s="66">
        <v>0</v>
      </c>
      <c r="K105" s="66">
        <v>0</v>
      </c>
      <c r="L105" s="66">
        <v>0</v>
      </c>
      <c r="M105" s="66">
        <v>0</v>
      </c>
      <c r="N105" s="66">
        <v>0</v>
      </c>
      <c r="O105" s="66">
        <v>0</v>
      </c>
      <c r="P105" s="66">
        <v>0</v>
      </c>
      <c r="Q105" s="66">
        <v>0</v>
      </c>
      <c r="R105" s="66">
        <v>0</v>
      </c>
      <c r="S105" s="66">
        <v>0</v>
      </c>
      <c r="T105" s="66">
        <v>0</v>
      </c>
      <c r="U105" s="66">
        <v>0</v>
      </c>
      <c r="V105" s="66">
        <v>0</v>
      </c>
      <c r="W105" s="66">
        <v>0</v>
      </c>
      <c r="X105" s="66">
        <v>0</v>
      </c>
      <c r="Y105" s="66">
        <v>0</v>
      </c>
      <c r="Z105" s="66">
        <v>0</v>
      </c>
      <c r="AA105" s="66">
        <v>0</v>
      </c>
      <c r="AB105" s="66">
        <v>0</v>
      </c>
      <c r="AC105" s="66">
        <v>0</v>
      </c>
      <c r="AD105" s="66">
        <v>0</v>
      </c>
      <c r="AE105" s="66">
        <v>0</v>
      </c>
      <c r="AF105" s="66">
        <v>0</v>
      </c>
      <c r="AG105" s="66">
        <v>0</v>
      </c>
      <c r="AH105" s="66">
        <v>0</v>
      </c>
      <c r="AI105" s="66">
        <v>0</v>
      </c>
      <c r="AJ105" s="66">
        <v>0</v>
      </c>
      <c r="AK105" s="66">
        <v>0</v>
      </c>
      <c r="AL105" s="66">
        <v>0</v>
      </c>
      <c r="AM105" s="66">
        <v>0</v>
      </c>
      <c r="AN105" s="66">
        <v>0</v>
      </c>
      <c r="AO105" s="66">
        <v>0</v>
      </c>
      <c r="AP105" s="66">
        <v>0</v>
      </c>
      <c r="AQ105" s="66">
        <v>0</v>
      </c>
      <c r="AR105" s="66">
        <v>0</v>
      </c>
      <c r="AS105" s="66">
        <v>0</v>
      </c>
      <c r="AT105" s="66">
        <v>0</v>
      </c>
      <c r="AU105" s="66">
        <v>0</v>
      </c>
      <c r="AV105" s="66">
        <v>0</v>
      </c>
      <c r="AW105" s="66">
        <v>0</v>
      </c>
      <c r="AX105" s="66">
        <v>0</v>
      </c>
      <c r="AY105" s="66">
        <v>0</v>
      </c>
      <c r="AZ105" s="66">
        <v>0</v>
      </c>
      <c r="BA105" s="66">
        <v>0</v>
      </c>
      <c r="BB105" s="66">
        <v>0</v>
      </c>
      <c r="BC105" s="66">
        <v>0</v>
      </c>
      <c r="BD105" s="66">
        <v>0</v>
      </c>
      <c r="BE105" s="66">
        <v>0</v>
      </c>
      <c r="BF105" s="66">
        <v>0</v>
      </c>
      <c r="BG105" s="66">
        <v>0</v>
      </c>
      <c r="BH105" s="66">
        <v>0</v>
      </c>
      <c r="BI105" s="66">
        <v>0</v>
      </c>
      <c r="BJ105" s="66">
        <v>0</v>
      </c>
      <c r="BK105" s="66">
        <v>0</v>
      </c>
      <c r="BL105" s="66">
        <v>0</v>
      </c>
      <c r="BM105" s="66">
        <v>0</v>
      </c>
      <c r="BN105" s="66">
        <v>0</v>
      </c>
      <c r="BO105" s="66">
        <v>0</v>
      </c>
      <c r="BP105" s="66">
        <v>0</v>
      </c>
      <c r="BQ105" s="66">
        <v>0</v>
      </c>
      <c r="BR105" s="66">
        <v>0</v>
      </c>
      <c r="BS105" s="66">
        <v>0</v>
      </c>
      <c r="BT105" s="66">
        <v>0</v>
      </c>
      <c r="BU105" s="66">
        <v>0</v>
      </c>
      <c r="BV105" s="66">
        <v>0</v>
      </c>
      <c r="BW105" s="66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66">
        <v>0</v>
      </c>
      <c r="F106" s="66">
        <v>0</v>
      </c>
      <c r="G106" s="66">
        <v>0</v>
      </c>
      <c r="H106" s="66">
        <v>0</v>
      </c>
      <c r="I106" s="66">
        <v>0</v>
      </c>
      <c r="J106" s="66">
        <v>0</v>
      </c>
      <c r="K106" s="66">
        <v>0</v>
      </c>
      <c r="L106" s="66">
        <v>0</v>
      </c>
      <c r="M106" s="66">
        <v>0</v>
      </c>
      <c r="N106" s="66">
        <v>0</v>
      </c>
      <c r="O106" s="66">
        <v>0</v>
      </c>
      <c r="P106" s="66">
        <v>0</v>
      </c>
      <c r="Q106" s="66">
        <v>0</v>
      </c>
      <c r="R106" s="66">
        <v>0</v>
      </c>
      <c r="S106" s="66">
        <v>0</v>
      </c>
      <c r="T106" s="66">
        <v>0</v>
      </c>
      <c r="U106" s="66">
        <v>0</v>
      </c>
      <c r="V106" s="66">
        <v>0</v>
      </c>
      <c r="W106" s="66">
        <v>0</v>
      </c>
      <c r="X106" s="66">
        <v>0</v>
      </c>
      <c r="Y106" s="66">
        <v>0</v>
      </c>
      <c r="Z106" s="66">
        <v>0</v>
      </c>
      <c r="AA106" s="66">
        <v>0</v>
      </c>
      <c r="AB106" s="66">
        <v>0</v>
      </c>
      <c r="AC106" s="66">
        <v>0</v>
      </c>
      <c r="AD106" s="66">
        <v>0</v>
      </c>
      <c r="AE106" s="66">
        <v>0</v>
      </c>
      <c r="AF106" s="66">
        <v>0</v>
      </c>
      <c r="AG106" s="66">
        <v>0</v>
      </c>
      <c r="AH106" s="66">
        <v>0</v>
      </c>
      <c r="AI106" s="66">
        <v>0</v>
      </c>
      <c r="AJ106" s="66">
        <v>0</v>
      </c>
      <c r="AK106" s="66">
        <v>0</v>
      </c>
      <c r="AL106" s="66">
        <v>0</v>
      </c>
      <c r="AM106" s="66">
        <v>0</v>
      </c>
      <c r="AN106" s="66">
        <v>0</v>
      </c>
      <c r="AO106" s="66">
        <v>0</v>
      </c>
      <c r="AP106" s="66">
        <v>0</v>
      </c>
      <c r="AQ106" s="66">
        <v>0</v>
      </c>
      <c r="AR106" s="66">
        <v>0</v>
      </c>
      <c r="AS106" s="66">
        <v>0</v>
      </c>
      <c r="AT106" s="66">
        <v>0</v>
      </c>
      <c r="AU106" s="66">
        <v>0</v>
      </c>
      <c r="AV106" s="66">
        <v>0</v>
      </c>
      <c r="AW106" s="66">
        <v>0</v>
      </c>
      <c r="AX106" s="66">
        <v>0</v>
      </c>
      <c r="AY106" s="66">
        <v>0</v>
      </c>
      <c r="AZ106" s="66">
        <v>0</v>
      </c>
      <c r="BA106" s="66">
        <v>0</v>
      </c>
      <c r="BB106" s="66">
        <v>0</v>
      </c>
      <c r="BC106" s="66">
        <v>0</v>
      </c>
      <c r="BD106" s="66">
        <v>0</v>
      </c>
      <c r="BE106" s="66">
        <v>0</v>
      </c>
      <c r="BF106" s="66">
        <v>0</v>
      </c>
      <c r="BG106" s="66">
        <v>0</v>
      </c>
      <c r="BH106" s="66">
        <v>0</v>
      </c>
      <c r="BI106" s="66">
        <v>0</v>
      </c>
      <c r="BJ106" s="66">
        <v>0</v>
      </c>
      <c r="BK106" s="66">
        <v>0</v>
      </c>
      <c r="BL106" s="66">
        <v>0</v>
      </c>
      <c r="BM106" s="66">
        <v>0</v>
      </c>
      <c r="BN106" s="66">
        <v>0</v>
      </c>
      <c r="BO106" s="66">
        <v>0</v>
      </c>
      <c r="BP106" s="66">
        <v>0</v>
      </c>
      <c r="BQ106" s="66">
        <v>0</v>
      </c>
      <c r="BR106" s="66">
        <v>0</v>
      </c>
      <c r="BS106" s="66">
        <v>0</v>
      </c>
      <c r="BT106" s="66">
        <v>0</v>
      </c>
      <c r="BU106" s="66">
        <v>0</v>
      </c>
      <c r="BV106" s="66">
        <v>0</v>
      </c>
      <c r="BW106" s="66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66">
        <v>0</v>
      </c>
      <c r="F107" s="66">
        <v>0</v>
      </c>
      <c r="G107" s="66">
        <v>0</v>
      </c>
      <c r="H107" s="66">
        <v>0</v>
      </c>
      <c r="I107" s="66">
        <v>0</v>
      </c>
      <c r="J107" s="66">
        <v>0</v>
      </c>
      <c r="K107" s="66">
        <v>0</v>
      </c>
      <c r="L107" s="66">
        <v>0</v>
      </c>
      <c r="M107" s="66">
        <v>0</v>
      </c>
      <c r="N107" s="66">
        <v>0</v>
      </c>
      <c r="O107" s="66">
        <v>0</v>
      </c>
      <c r="P107" s="66">
        <v>0</v>
      </c>
      <c r="Q107" s="66">
        <v>0</v>
      </c>
      <c r="R107" s="66">
        <v>0</v>
      </c>
      <c r="S107" s="66">
        <v>0</v>
      </c>
      <c r="T107" s="66">
        <v>0</v>
      </c>
      <c r="U107" s="66">
        <v>0</v>
      </c>
      <c r="V107" s="66">
        <v>0</v>
      </c>
      <c r="W107" s="66">
        <v>0</v>
      </c>
      <c r="X107" s="66">
        <v>0</v>
      </c>
      <c r="Y107" s="66">
        <v>0</v>
      </c>
      <c r="Z107" s="66">
        <v>0</v>
      </c>
      <c r="AA107" s="66">
        <v>0</v>
      </c>
      <c r="AB107" s="66">
        <v>0</v>
      </c>
      <c r="AC107" s="66">
        <v>0</v>
      </c>
      <c r="AD107" s="66">
        <v>0</v>
      </c>
      <c r="AE107" s="66">
        <v>0</v>
      </c>
      <c r="AF107" s="66">
        <v>0</v>
      </c>
      <c r="AG107" s="66">
        <v>0</v>
      </c>
      <c r="AH107" s="66">
        <v>0</v>
      </c>
      <c r="AI107" s="66">
        <v>0</v>
      </c>
      <c r="AJ107" s="66">
        <v>0</v>
      </c>
      <c r="AK107" s="66">
        <v>0</v>
      </c>
      <c r="AL107" s="66">
        <v>0</v>
      </c>
      <c r="AM107" s="66">
        <v>0</v>
      </c>
      <c r="AN107" s="66">
        <v>0</v>
      </c>
      <c r="AO107" s="66">
        <v>0</v>
      </c>
      <c r="AP107" s="66">
        <v>0</v>
      </c>
      <c r="AQ107" s="66">
        <v>0</v>
      </c>
      <c r="AR107" s="66">
        <v>0</v>
      </c>
      <c r="AS107" s="66">
        <v>0</v>
      </c>
      <c r="AT107" s="66">
        <v>0</v>
      </c>
      <c r="AU107" s="66">
        <v>0</v>
      </c>
      <c r="AV107" s="66">
        <v>0</v>
      </c>
      <c r="AW107" s="66">
        <v>0</v>
      </c>
      <c r="AX107" s="66">
        <v>0</v>
      </c>
      <c r="AY107" s="66">
        <v>0</v>
      </c>
      <c r="AZ107" s="66">
        <v>0</v>
      </c>
      <c r="BA107" s="66">
        <v>0</v>
      </c>
      <c r="BB107" s="66">
        <v>0</v>
      </c>
      <c r="BC107" s="66">
        <v>0</v>
      </c>
      <c r="BD107" s="66">
        <v>0</v>
      </c>
      <c r="BE107" s="66">
        <v>0</v>
      </c>
      <c r="BF107" s="66">
        <v>0</v>
      </c>
      <c r="BG107" s="66">
        <v>0</v>
      </c>
      <c r="BH107" s="66">
        <v>0</v>
      </c>
      <c r="BI107" s="66">
        <v>0</v>
      </c>
      <c r="BJ107" s="66">
        <v>0</v>
      </c>
      <c r="BK107" s="66">
        <v>0</v>
      </c>
      <c r="BL107" s="66">
        <v>0</v>
      </c>
      <c r="BM107" s="66">
        <v>0</v>
      </c>
      <c r="BN107" s="66">
        <v>0</v>
      </c>
      <c r="BO107" s="66">
        <v>0</v>
      </c>
      <c r="BP107" s="66">
        <v>0</v>
      </c>
      <c r="BQ107" s="66">
        <v>0</v>
      </c>
      <c r="BR107" s="66">
        <v>0</v>
      </c>
      <c r="BS107" s="66">
        <v>0</v>
      </c>
      <c r="BT107" s="66">
        <v>0</v>
      </c>
      <c r="BU107" s="66">
        <v>0</v>
      </c>
      <c r="BV107" s="66">
        <v>0</v>
      </c>
      <c r="BW107" s="66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66">
        <v>0</v>
      </c>
      <c r="F108" s="66">
        <v>0</v>
      </c>
      <c r="G108" s="66">
        <v>0</v>
      </c>
      <c r="H108" s="66">
        <v>0</v>
      </c>
      <c r="I108" s="66">
        <v>0</v>
      </c>
      <c r="J108" s="66">
        <v>0</v>
      </c>
      <c r="K108" s="66">
        <v>0</v>
      </c>
      <c r="L108" s="66">
        <v>0</v>
      </c>
      <c r="M108" s="66">
        <v>0</v>
      </c>
      <c r="N108" s="66">
        <v>0</v>
      </c>
      <c r="O108" s="66">
        <v>0</v>
      </c>
      <c r="P108" s="66">
        <v>0</v>
      </c>
      <c r="Q108" s="66">
        <v>0</v>
      </c>
      <c r="R108" s="66">
        <v>0</v>
      </c>
      <c r="S108" s="66">
        <v>0</v>
      </c>
      <c r="T108" s="66">
        <v>0</v>
      </c>
      <c r="U108" s="66">
        <v>0</v>
      </c>
      <c r="V108" s="66">
        <v>0</v>
      </c>
      <c r="W108" s="66">
        <v>0</v>
      </c>
      <c r="X108" s="66">
        <v>0</v>
      </c>
      <c r="Y108" s="66">
        <v>0</v>
      </c>
      <c r="Z108" s="66">
        <v>0</v>
      </c>
      <c r="AA108" s="66">
        <v>0</v>
      </c>
      <c r="AB108" s="66">
        <v>0</v>
      </c>
      <c r="AC108" s="66">
        <v>0</v>
      </c>
      <c r="AD108" s="66">
        <v>0</v>
      </c>
      <c r="AE108" s="66">
        <v>0</v>
      </c>
      <c r="AF108" s="66">
        <v>0</v>
      </c>
      <c r="AG108" s="66">
        <v>0</v>
      </c>
      <c r="AH108" s="66">
        <v>0</v>
      </c>
      <c r="AI108" s="66">
        <v>0</v>
      </c>
      <c r="AJ108" s="66">
        <v>0</v>
      </c>
      <c r="AK108" s="66">
        <v>0</v>
      </c>
      <c r="AL108" s="66">
        <v>0</v>
      </c>
      <c r="AM108" s="66">
        <v>0</v>
      </c>
      <c r="AN108" s="66">
        <v>0</v>
      </c>
      <c r="AO108" s="66">
        <v>0</v>
      </c>
      <c r="AP108" s="66">
        <v>0</v>
      </c>
      <c r="AQ108" s="66">
        <v>0</v>
      </c>
      <c r="AR108" s="66">
        <v>0</v>
      </c>
      <c r="AS108" s="66">
        <v>0</v>
      </c>
      <c r="AT108" s="66">
        <v>0</v>
      </c>
      <c r="AU108" s="66">
        <v>0</v>
      </c>
      <c r="AV108" s="66">
        <v>0</v>
      </c>
      <c r="AW108" s="66">
        <v>0</v>
      </c>
      <c r="AX108" s="66">
        <v>0</v>
      </c>
      <c r="AY108" s="66">
        <v>0</v>
      </c>
      <c r="AZ108" s="66">
        <v>0</v>
      </c>
      <c r="BA108" s="66">
        <v>0</v>
      </c>
      <c r="BB108" s="66">
        <v>0</v>
      </c>
      <c r="BC108" s="66">
        <v>0</v>
      </c>
      <c r="BD108" s="66">
        <v>0</v>
      </c>
      <c r="BE108" s="66">
        <v>0</v>
      </c>
      <c r="BF108" s="66">
        <v>0</v>
      </c>
      <c r="BG108" s="66">
        <v>0</v>
      </c>
      <c r="BH108" s="66">
        <v>0</v>
      </c>
      <c r="BI108" s="66">
        <v>0</v>
      </c>
      <c r="BJ108" s="66">
        <v>0</v>
      </c>
      <c r="BK108" s="66">
        <v>0</v>
      </c>
      <c r="BL108" s="66">
        <v>0</v>
      </c>
      <c r="BM108" s="66">
        <v>0</v>
      </c>
      <c r="BN108" s="66">
        <v>0</v>
      </c>
      <c r="BO108" s="66">
        <v>0</v>
      </c>
      <c r="BP108" s="66">
        <v>0</v>
      </c>
      <c r="BQ108" s="66">
        <v>0</v>
      </c>
      <c r="BR108" s="66">
        <v>0</v>
      </c>
      <c r="BS108" s="66">
        <v>0</v>
      </c>
      <c r="BT108" s="66">
        <v>0</v>
      </c>
      <c r="BU108" s="66">
        <v>0</v>
      </c>
      <c r="BV108" s="66">
        <v>0</v>
      </c>
      <c r="BW108" s="66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66">
        <v>0</v>
      </c>
      <c r="F109" s="66">
        <v>0</v>
      </c>
      <c r="G109" s="66">
        <v>0</v>
      </c>
      <c r="H109" s="66">
        <v>0</v>
      </c>
      <c r="I109" s="66">
        <v>0</v>
      </c>
      <c r="J109" s="66">
        <v>0</v>
      </c>
      <c r="K109" s="66">
        <v>0</v>
      </c>
      <c r="L109" s="66">
        <v>0</v>
      </c>
      <c r="M109" s="66">
        <v>0</v>
      </c>
      <c r="N109" s="66">
        <v>0</v>
      </c>
      <c r="O109" s="66">
        <v>0</v>
      </c>
      <c r="P109" s="66">
        <v>0</v>
      </c>
      <c r="Q109" s="66">
        <v>0</v>
      </c>
      <c r="R109" s="66">
        <v>0</v>
      </c>
      <c r="S109" s="66">
        <v>0</v>
      </c>
      <c r="T109" s="66">
        <v>0</v>
      </c>
      <c r="U109" s="66">
        <v>0</v>
      </c>
      <c r="V109" s="66">
        <v>0</v>
      </c>
      <c r="W109" s="66">
        <v>0</v>
      </c>
      <c r="X109" s="66">
        <v>0</v>
      </c>
      <c r="Y109" s="66">
        <v>0</v>
      </c>
      <c r="Z109" s="66">
        <v>0</v>
      </c>
      <c r="AA109" s="66">
        <v>0</v>
      </c>
      <c r="AB109" s="66">
        <v>0</v>
      </c>
      <c r="AC109" s="66">
        <v>0</v>
      </c>
      <c r="AD109" s="66">
        <v>0</v>
      </c>
      <c r="AE109" s="66">
        <v>0</v>
      </c>
      <c r="AF109" s="66">
        <v>0</v>
      </c>
      <c r="AG109" s="66">
        <v>0</v>
      </c>
      <c r="AH109" s="66">
        <v>0</v>
      </c>
      <c r="AI109" s="66">
        <v>0</v>
      </c>
      <c r="AJ109" s="66">
        <v>0</v>
      </c>
      <c r="AK109" s="66">
        <v>0</v>
      </c>
      <c r="AL109" s="66">
        <v>0</v>
      </c>
      <c r="AM109" s="66">
        <v>0</v>
      </c>
      <c r="AN109" s="66">
        <v>0</v>
      </c>
      <c r="AO109" s="66">
        <v>0</v>
      </c>
      <c r="AP109" s="66">
        <v>0</v>
      </c>
      <c r="AQ109" s="66">
        <v>0</v>
      </c>
      <c r="AR109" s="66">
        <v>0</v>
      </c>
      <c r="AS109" s="66">
        <v>0</v>
      </c>
      <c r="AT109" s="66">
        <v>0</v>
      </c>
      <c r="AU109" s="66">
        <v>0</v>
      </c>
      <c r="AV109" s="66">
        <v>0</v>
      </c>
      <c r="AW109" s="66">
        <v>0</v>
      </c>
      <c r="AX109" s="66">
        <v>0</v>
      </c>
      <c r="AY109" s="66">
        <v>0</v>
      </c>
      <c r="AZ109" s="66">
        <v>0</v>
      </c>
      <c r="BA109" s="66">
        <v>0</v>
      </c>
      <c r="BB109" s="66">
        <v>0</v>
      </c>
      <c r="BC109" s="66">
        <v>0</v>
      </c>
      <c r="BD109" s="66">
        <v>0</v>
      </c>
      <c r="BE109" s="66">
        <v>0</v>
      </c>
      <c r="BF109" s="66">
        <v>0</v>
      </c>
      <c r="BG109" s="66">
        <v>0</v>
      </c>
      <c r="BH109" s="66">
        <v>0</v>
      </c>
      <c r="BI109" s="66">
        <v>0</v>
      </c>
      <c r="BJ109" s="66">
        <v>0</v>
      </c>
      <c r="BK109" s="66">
        <v>0</v>
      </c>
      <c r="BL109" s="66">
        <v>0</v>
      </c>
      <c r="BM109" s="66">
        <v>0</v>
      </c>
      <c r="BN109" s="66">
        <v>0</v>
      </c>
      <c r="BO109" s="66">
        <v>0</v>
      </c>
      <c r="BP109" s="66">
        <v>0</v>
      </c>
      <c r="BQ109" s="66">
        <v>0</v>
      </c>
      <c r="BR109" s="66">
        <v>0</v>
      </c>
      <c r="BS109" s="66">
        <v>0</v>
      </c>
      <c r="BT109" s="66">
        <v>0</v>
      </c>
      <c r="BU109" s="66">
        <v>0</v>
      </c>
      <c r="BV109" s="66">
        <v>0</v>
      </c>
      <c r="BW109" s="66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66">
        <v>0</v>
      </c>
      <c r="F110" s="66">
        <v>0</v>
      </c>
      <c r="G110" s="66">
        <v>0</v>
      </c>
      <c r="H110" s="66">
        <v>0</v>
      </c>
      <c r="I110" s="66">
        <v>0</v>
      </c>
      <c r="J110" s="66">
        <v>0</v>
      </c>
      <c r="K110" s="66">
        <v>0</v>
      </c>
      <c r="L110" s="66">
        <v>0</v>
      </c>
      <c r="M110" s="66">
        <v>0</v>
      </c>
      <c r="N110" s="66">
        <v>0</v>
      </c>
      <c r="O110" s="66">
        <v>0</v>
      </c>
      <c r="P110" s="66">
        <v>0</v>
      </c>
      <c r="Q110" s="66">
        <v>0</v>
      </c>
      <c r="R110" s="66">
        <v>0</v>
      </c>
      <c r="S110" s="66">
        <v>0</v>
      </c>
      <c r="T110" s="66">
        <v>0</v>
      </c>
      <c r="U110" s="66">
        <v>0</v>
      </c>
      <c r="V110" s="66">
        <v>0</v>
      </c>
      <c r="W110" s="66">
        <v>0</v>
      </c>
      <c r="X110" s="66">
        <v>0</v>
      </c>
      <c r="Y110" s="66">
        <v>0</v>
      </c>
      <c r="Z110" s="66">
        <v>0</v>
      </c>
      <c r="AA110" s="66">
        <v>0</v>
      </c>
      <c r="AB110" s="66">
        <v>0</v>
      </c>
      <c r="AC110" s="66">
        <v>0</v>
      </c>
      <c r="AD110" s="66">
        <v>0</v>
      </c>
      <c r="AE110" s="66">
        <v>0</v>
      </c>
      <c r="AF110" s="66">
        <v>0</v>
      </c>
      <c r="AG110" s="66">
        <v>0</v>
      </c>
      <c r="AH110" s="66">
        <v>0</v>
      </c>
      <c r="AI110" s="66">
        <v>0</v>
      </c>
      <c r="AJ110" s="66">
        <v>0</v>
      </c>
      <c r="AK110" s="66">
        <v>0</v>
      </c>
      <c r="AL110" s="66">
        <v>0</v>
      </c>
      <c r="AM110" s="66">
        <v>0</v>
      </c>
      <c r="AN110" s="66">
        <v>0</v>
      </c>
      <c r="AO110" s="66">
        <v>0</v>
      </c>
      <c r="AP110" s="66">
        <v>0</v>
      </c>
      <c r="AQ110" s="66">
        <v>0</v>
      </c>
      <c r="AR110" s="66">
        <v>0</v>
      </c>
      <c r="AS110" s="66">
        <v>0</v>
      </c>
      <c r="AT110" s="66">
        <v>0</v>
      </c>
      <c r="AU110" s="66">
        <v>0</v>
      </c>
      <c r="AV110" s="66">
        <v>0</v>
      </c>
      <c r="AW110" s="66">
        <v>0</v>
      </c>
      <c r="AX110" s="66">
        <v>0</v>
      </c>
      <c r="AY110" s="66">
        <v>0</v>
      </c>
      <c r="AZ110" s="66">
        <v>0</v>
      </c>
      <c r="BA110" s="66">
        <v>0</v>
      </c>
      <c r="BB110" s="66">
        <v>0</v>
      </c>
      <c r="BC110" s="66">
        <v>0</v>
      </c>
      <c r="BD110" s="66">
        <v>0</v>
      </c>
      <c r="BE110" s="66">
        <v>0</v>
      </c>
      <c r="BF110" s="66">
        <v>0</v>
      </c>
      <c r="BG110" s="66">
        <v>0</v>
      </c>
      <c r="BH110" s="66">
        <v>0</v>
      </c>
      <c r="BI110" s="66">
        <v>0</v>
      </c>
      <c r="BJ110" s="66">
        <v>0</v>
      </c>
      <c r="BK110" s="66">
        <v>0</v>
      </c>
      <c r="BL110" s="66">
        <v>0</v>
      </c>
      <c r="BM110" s="66">
        <v>0</v>
      </c>
      <c r="BN110" s="66">
        <v>0</v>
      </c>
      <c r="BO110" s="66">
        <v>0</v>
      </c>
      <c r="BP110" s="66">
        <v>0</v>
      </c>
      <c r="BQ110" s="66">
        <v>0</v>
      </c>
      <c r="BR110" s="66">
        <v>0</v>
      </c>
      <c r="BS110" s="66">
        <v>0</v>
      </c>
      <c r="BT110" s="66">
        <v>0</v>
      </c>
      <c r="BU110" s="66">
        <v>0</v>
      </c>
      <c r="BV110" s="66">
        <v>0</v>
      </c>
      <c r="BW110" s="66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66">
        <v>0</v>
      </c>
      <c r="F111" s="66">
        <v>0</v>
      </c>
      <c r="G111" s="66">
        <v>0</v>
      </c>
      <c r="H111" s="66">
        <v>0</v>
      </c>
      <c r="I111" s="66">
        <v>0</v>
      </c>
      <c r="J111" s="66">
        <v>0</v>
      </c>
      <c r="K111" s="66">
        <v>0</v>
      </c>
      <c r="L111" s="66">
        <v>0</v>
      </c>
      <c r="M111" s="66">
        <v>0</v>
      </c>
      <c r="N111" s="66">
        <v>0</v>
      </c>
      <c r="O111" s="66">
        <v>0</v>
      </c>
      <c r="P111" s="66">
        <v>0</v>
      </c>
      <c r="Q111" s="66">
        <v>0</v>
      </c>
      <c r="R111" s="66">
        <v>0</v>
      </c>
      <c r="S111" s="66">
        <v>0</v>
      </c>
      <c r="T111" s="66">
        <v>0</v>
      </c>
      <c r="U111" s="66">
        <v>0</v>
      </c>
      <c r="V111" s="66">
        <v>0</v>
      </c>
      <c r="W111" s="66">
        <v>0</v>
      </c>
      <c r="X111" s="66">
        <v>0</v>
      </c>
      <c r="Y111" s="66">
        <v>0</v>
      </c>
      <c r="Z111" s="66">
        <v>0</v>
      </c>
      <c r="AA111" s="66">
        <v>0</v>
      </c>
      <c r="AB111" s="66">
        <v>0</v>
      </c>
      <c r="AC111" s="66">
        <v>0</v>
      </c>
      <c r="AD111" s="66">
        <v>0</v>
      </c>
      <c r="AE111" s="66">
        <v>0</v>
      </c>
      <c r="AF111" s="66">
        <v>0</v>
      </c>
      <c r="AG111" s="66">
        <v>0</v>
      </c>
      <c r="AH111" s="66">
        <v>0</v>
      </c>
      <c r="AI111" s="66">
        <v>0</v>
      </c>
      <c r="AJ111" s="66">
        <v>0</v>
      </c>
      <c r="AK111" s="66">
        <v>0</v>
      </c>
      <c r="AL111" s="66">
        <v>0</v>
      </c>
      <c r="AM111" s="66">
        <v>0</v>
      </c>
      <c r="AN111" s="66">
        <v>0</v>
      </c>
      <c r="AO111" s="66">
        <v>0</v>
      </c>
      <c r="AP111" s="66">
        <v>0</v>
      </c>
      <c r="AQ111" s="66">
        <v>0</v>
      </c>
      <c r="AR111" s="66">
        <v>0</v>
      </c>
      <c r="AS111" s="66">
        <v>0</v>
      </c>
      <c r="AT111" s="66">
        <v>0</v>
      </c>
      <c r="AU111" s="66">
        <v>0</v>
      </c>
      <c r="AV111" s="66">
        <v>0</v>
      </c>
      <c r="AW111" s="66">
        <v>0</v>
      </c>
      <c r="AX111" s="66">
        <v>0</v>
      </c>
      <c r="AY111" s="66">
        <v>0</v>
      </c>
      <c r="AZ111" s="66">
        <v>0</v>
      </c>
      <c r="BA111" s="66">
        <v>0</v>
      </c>
      <c r="BB111" s="66">
        <v>0</v>
      </c>
      <c r="BC111" s="66">
        <v>0</v>
      </c>
      <c r="BD111" s="66">
        <v>0</v>
      </c>
      <c r="BE111" s="66">
        <v>0</v>
      </c>
      <c r="BF111" s="66">
        <v>0</v>
      </c>
      <c r="BG111" s="66">
        <v>0</v>
      </c>
      <c r="BH111" s="66">
        <v>0</v>
      </c>
      <c r="BI111" s="66">
        <v>0</v>
      </c>
      <c r="BJ111" s="66">
        <v>0</v>
      </c>
      <c r="BK111" s="66">
        <v>0</v>
      </c>
      <c r="BL111" s="66">
        <v>0</v>
      </c>
      <c r="BM111" s="66">
        <v>0</v>
      </c>
      <c r="BN111" s="66">
        <v>0</v>
      </c>
      <c r="BO111" s="66">
        <v>0</v>
      </c>
      <c r="BP111" s="66">
        <v>0</v>
      </c>
      <c r="BQ111" s="66">
        <v>0</v>
      </c>
      <c r="BR111" s="66">
        <v>0</v>
      </c>
      <c r="BS111" s="66">
        <v>0</v>
      </c>
      <c r="BT111" s="66">
        <v>0</v>
      </c>
      <c r="BU111" s="66">
        <v>0</v>
      </c>
      <c r="BV111" s="66">
        <v>0</v>
      </c>
      <c r="BW111" s="66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66">
        <v>0</v>
      </c>
      <c r="F112" s="66">
        <v>0</v>
      </c>
      <c r="G112" s="66">
        <v>0</v>
      </c>
      <c r="H112" s="66">
        <v>0</v>
      </c>
      <c r="I112" s="66">
        <v>0</v>
      </c>
      <c r="J112" s="66">
        <v>0</v>
      </c>
      <c r="K112" s="66">
        <v>0</v>
      </c>
      <c r="L112" s="66">
        <v>0</v>
      </c>
      <c r="M112" s="66">
        <v>0</v>
      </c>
      <c r="N112" s="66">
        <v>0</v>
      </c>
      <c r="O112" s="66">
        <v>0</v>
      </c>
      <c r="P112" s="66">
        <v>0</v>
      </c>
      <c r="Q112" s="66">
        <v>0</v>
      </c>
      <c r="R112" s="66">
        <v>0</v>
      </c>
      <c r="S112" s="66">
        <v>0</v>
      </c>
      <c r="T112" s="66">
        <v>0</v>
      </c>
      <c r="U112" s="66">
        <v>0</v>
      </c>
      <c r="V112" s="66">
        <v>0</v>
      </c>
      <c r="W112" s="66">
        <v>0</v>
      </c>
      <c r="X112" s="66">
        <v>0</v>
      </c>
      <c r="Y112" s="66">
        <v>0</v>
      </c>
      <c r="Z112" s="66">
        <v>0</v>
      </c>
      <c r="AA112" s="66">
        <v>0</v>
      </c>
      <c r="AB112" s="66">
        <v>0</v>
      </c>
      <c r="AC112" s="66">
        <v>0</v>
      </c>
      <c r="AD112" s="66">
        <v>0</v>
      </c>
      <c r="AE112" s="66">
        <v>0</v>
      </c>
      <c r="AF112" s="66">
        <v>0</v>
      </c>
      <c r="AG112" s="66">
        <v>0</v>
      </c>
      <c r="AH112" s="66">
        <v>0</v>
      </c>
      <c r="AI112" s="66">
        <v>0</v>
      </c>
      <c r="AJ112" s="66">
        <v>0</v>
      </c>
      <c r="AK112" s="66">
        <v>0</v>
      </c>
      <c r="AL112" s="66">
        <v>0</v>
      </c>
      <c r="AM112" s="66">
        <v>0</v>
      </c>
      <c r="AN112" s="66">
        <v>0</v>
      </c>
      <c r="AO112" s="66">
        <v>0</v>
      </c>
      <c r="AP112" s="66">
        <v>0</v>
      </c>
      <c r="AQ112" s="66">
        <v>0</v>
      </c>
      <c r="AR112" s="66">
        <v>0</v>
      </c>
      <c r="AS112" s="66">
        <v>0</v>
      </c>
      <c r="AT112" s="66">
        <v>0</v>
      </c>
      <c r="AU112" s="66">
        <v>0</v>
      </c>
      <c r="AV112" s="66">
        <v>0</v>
      </c>
      <c r="AW112" s="66">
        <v>0</v>
      </c>
      <c r="AX112" s="66">
        <v>0</v>
      </c>
      <c r="AY112" s="66">
        <v>0</v>
      </c>
      <c r="AZ112" s="66">
        <v>0</v>
      </c>
      <c r="BA112" s="66">
        <v>0</v>
      </c>
      <c r="BB112" s="66">
        <v>0</v>
      </c>
      <c r="BC112" s="66">
        <v>0</v>
      </c>
      <c r="BD112" s="66">
        <v>0</v>
      </c>
      <c r="BE112" s="66">
        <v>0</v>
      </c>
      <c r="BF112" s="66">
        <v>0</v>
      </c>
      <c r="BG112" s="66">
        <v>0</v>
      </c>
      <c r="BH112" s="66">
        <v>0</v>
      </c>
      <c r="BI112" s="66">
        <v>0</v>
      </c>
      <c r="BJ112" s="66">
        <v>0</v>
      </c>
      <c r="BK112" s="66">
        <v>0</v>
      </c>
      <c r="BL112" s="66">
        <v>0</v>
      </c>
      <c r="BM112" s="66">
        <v>0</v>
      </c>
      <c r="BN112" s="66">
        <v>0</v>
      </c>
      <c r="BO112" s="66">
        <v>0</v>
      </c>
      <c r="BP112" s="66">
        <v>0</v>
      </c>
      <c r="BQ112" s="66">
        <v>0</v>
      </c>
      <c r="BR112" s="66">
        <v>0</v>
      </c>
      <c r="BS112" s="66">
        <v>0</v>
      </c>
      <c r="BT112" s="66">
        <v>0</v>
      </c>
      <c r="BU112" s="66">
        <v>0</v>
      </c>
      <c r="BV112" s="66">
        <v>0</v>
      </c>
      <c r="BW112" s="66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66">
        <v>0</v>
      </c>
      <c r="F113" s="66">
        <v>0</v>
      </c>
      <c r="G113" s="66">
        <v>0</v>
      </c>
      <c r="H113" s="66">
        <v>0</v>
      </c>
      <c r="I113" s="66">
        <v>0</v>
      </c>
      <c r="J113" s="66">
        <v>0</v>
      </c>
      <c r="K113" s="66">
        <v>0</v>
      </c>
      <c r="L113" s="66">
        <v>0</v>
      </c>
      <c r="M113" s="66">
        <v>0</v>
      </c>
      <c r="N113" s="66">
        <v>0</v>
      </c>
      <c r="O113" s="66">
        <v>0</v>
      </c>
      <c r="P113" s="66">
        <v>0</v>
      </c>
      <c r="Q113" s="66">
        <v>0</v>
      </c>
      <c r="R113" s="66">
        <v>0</v>
      </c>
      <c r="S113" s="66">
        <v>0</v>
      </c>
      <c r="T113" s="66">
        <v>0</v>
      </c>
      <c r="U113" s="66">
        <v>0</v>
      </c>
      <c r="V113" s="66">
        <v>0</v>
      </c>
      <c r="W113" s="66">
        <v>0</v>
      </c>
      <c r="X113" s="66">
        <v>0</v>
      </c>
      <c r="Y113" s="66">
        <v>0</v>
      </c>
      <c r="Z113" s="66">
        <v>0</v>
      </c>
      <c r="AA113" s="66">
        <v>0</v>
      </c>
      <c r="AB113" s="66">
        <v>0</v>
      </c>
      <c r="AC113" s="66">
        <v>0</v>
      </c>
      <c r="AD113" s="66">
        <v>0</v>
      </c>
      <c r="AE113" s="66">
        <v>0</v>
      </c>
      <c r="AF113" s="66">
        <v>0</v>
      </c>
      <c r="AG113" s="66">
        <v>0</v>
      </c>
      <c r="AH113" s="66">
        <v>0</v>
      </c>
      <c r="AI113" s="66">
        <v>0</v>
      </c>
      <c r="AJ113" s="66">
        <v>0</v>
      </c>
      <c r="AK113" s="66">
        <v>0</v>
      </c>
      <c r="AL113" s="66">
        <v>0</v>
      </c>
      <c r="AM113" s="66">
        <v>0</v>
      </c>
      <c r="AN113" s="66">
        <v>0</v>
      </c>
      <c r="AO113" s="66">
        <v>0</v>
      </c>
      <c r="AP113" s="66">
        <v>0</v>
      </c>
      <c r="AQ113" s="66">
        <v>0</v>
      </c>
      <c r="AR113" s="66">
        <v>0</v>
      </c>
      <c r="AS113" s="66">
        <v>0</v>
      </c>
      <c r="AT113" s="66">
        <v>0</v>
      </c>
      <c r="AU113" s="66">
        <v>0</v>
      </c>
      <c r="AV113" s="66">
        <v>0</v>
      </c>
      <c r="AW113" s="66">
        <v>0</v>
      </c>
      <c r="AX113" s="66">
        <v>0</v>
      </c>
      <c r="AY113" s="66">
        <v>0</v>
      </c>
      <c r="AZ113" s="66">
        <v>0</v>
      </c>
      <c r="BA113" s="66">
        <v>0</v>
      </c>
      <c r="BB113" s="66">
        <v>0</v>
      </c>
      <c r="BC113" s="66">
        <v>0</v>
      </c>
      <c r="BD113" s="66">
        <v>0</v>
      </c>
      <c r="BE113" s="66">
        <v>0</v>
      </c>
      <c r="BF113" s="66">
        <v>0</v>
      </c>
      <c r="BG113" s="66">
        <v>0</v>
      </c>
      <c r="BH113" s="66">
        <v>0</v>
      </c>
      <c r="BI113" s="66">
        <v>0</v>
      </c>
      <c r="BJ113" s="66">
        <v>0</v>
      </c>
      <c r="BK113" s="66">
        <v>0</v>
      </c>
      <c r="BL113" s="66">
        <v>0</v>
      </c>
      <c r="BM113" s="66">
        <v>0</v>
      </c>
      <c r="BN113" s="66">
        <v>0</v>
      </c>
      <c r="BO113" s="66">
        <v>0</v>
      </c>
      <c r="BP113" s="66">
        <v>0</v>
      </c>
      <c r="BQ113" s="66">
        <v>0</v>
      </c>
      <c r="BR113" s="66">
        <v>0</v>
      </c>
      <c r="BS113" s="66">
        <v>0</v>
      </c>
      <c r="BT113" s="66">
        <v>0</v>
      </c>
      <c r="BU113" s="66">
        <v>0</v>
      </c>
      <c r="BV113" s="66">
        <v>0</v>
      </c>
      <c r="BW113" s="66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66">
        <v>0</v>
      </c>
      <c r="F114" s="66">
        <v>0</v>
      </c>
      <c r="G114" s="66">
        <v>0</v>
      </c>
      <c r="H114" s="66">
        <v>0</v>
      </c>
      <c r="I114" s="66">
        <v>0</v>
      </c>
      <c r="J114" s="66">
        <v>0</v>
      </c>
      <c r="K114" s="66">
        <v>0</v>
      </c>
      <c r="L114" s="66">
        <v>0</v>
      </c>
      <c r="M114" s="66">
        <v>0</v>
      </c>
      <c r="N114" s="66">
        <v>0</v>
      </c>
      <c r="O114" s="66">
        <v>0</v>
      </c>
      <c r="P114" s="66">
        <v>0</v>
      </c>
      <c r="Q114" s="66">
        <v>0</v>
      </c>
      <c r="R114" s="66">
        <v>0</v>
      </c>
      <c r="S114" s="66">
        <v>0</v>
      </c>
      <c r="T114" s="66">
        <v>0</v>
      </c>
      <c r="U114" s="66">
        <v>0</v>
      </c>
      <c r="V114" s="66">
        <v>0</v>
      </c>
      <c r="W114" s="66">
        <v>0</v>
      </c>
      <c r="X114" s="66">
        <v>0</v>
      </c>
      <c r="Y114" s="66">
        <v>0</v>
      </c>
      <c r="Z114" s="66">
        <v>0</v>
      </c>
      <c r="AA114" s="66">
        <v>0</v>
      </c>
      <c r="AB114" s="66">
        <v>0</v>
      </c>
      <c r="AC114" s="66">
        <v>0</v>
      </c>
      <c r="AD114" s="66">
        <v>0</v>
      </c>
      <c r="AE114" s="66">
        <v>0</v>
      </c>
      <c r="AF114" s="66">
        <v>0</v>
      </c>
      <c r="AG114" s="66">
        <v>0</v>
      </c>
      <c r="AH114" s="66">
        <v>0</v>
      </c>
      <c r="AI114" s="66">
        <v>0</v>
      </c>
      <c r="AJ114" s="66">
        <v>0</v>
      </c>
      <c r="AK114" s="66">
        <v>0</v>
      </c>
      <c r="AL114" s="66">
        <v>0</v>
      </c>
      <c r="AM114" s="66">
        <v>0</v>
      </c>
      <c r="AN114" s="66">
        <v>0</v>
      </c>
      <c r="AO114" s="66">
        <v>0</v>
      </c>
      <c r="AP114" s="66">
        <v>0</v>
      </c>
      <c r="AQ114" s="66">
        <v>0</v>
      </c>
      <c r="AR114" s="66">
        <v>0</v>
      </c>
      <c r="AS114" s="66">
        <v>0</v>
      </c>
      <c r="AT114" s="66">
        <v>0</v>
      </c>
      <c r="AU114" s="66">
        <v>0</v>
      </c>
      <c r="AV114" s="66">
        <v>0</v>
      </c>
      <c r="AW114" s="66">
        <v>0</v>
      </c>
      <c r="AX114" s="66">
        <v>0</v>
      </c>
      <c r="AY114" s="66">
        <v>0</v>
      </c>
      <c r="AZ114" s="66">
        <v>0</v>
      </c>
      <c r="BA114" s="66">
        <v>0</v>
      </c>
      <c r="BB114" s="66">
        <v>0</v>
      </c>
      <c r="BC114" s="66">
        <v>0</v>
      </c>
      <c r="BD114" s="66">
        <v>0</v>
      </c>
      <c r="BE114" s="66">
        <v>0</v>
      </c>
      <c r="BF114" s="66">
        <v>0</v>
      </c>
      <c r="BG114" s="66">
        <v>0</v>
      </c>
      <c r="BH114" s="66">
        <v>0</v>
      </c>
      <c r="BI114" s="66">
        <v>0</v>
      </c>
      <c r="BJ114" s="66">
        <v>0</v>
      </c>
      <c r="BK114" s="66">
        <v>0</v>
      </c>
      <c r="BL114" s="66">
        <v>0</v>
      </c>
      <c r="BM114" s="66">
        <v>0</v>
      </c>
      <c r="BN114" s="66">
        <v>0</v>
      </c>
      <c r="BO114" s="66">
        <v>0</v>
      </c>
      <c r="BP114" s="66">
        <v>0</v>
      </c>
      <c r="BQ114" s="66">
        <v>0</v>
      </c>
      <c r="BR114" s="66">
        <v>0</v>
      </c>
      <c r="BS114" s="66">
        <v>0</v>
      </c>
      <c r="BT114" s="66">
        <v>0</v>
      </c>
      <c r="BU114" s="66">
        <v>0</v>
      </c>
      <c r="BV114" s="66">
        <v>0</v>
      </c>
      <c r="BW114" s="66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67">
        <v>0</v>
      </c>
      <c r="F115" s="67">
        <v>0</v>
      </c>
      <c r="G115" s="67">
        <v>0</v>
      </c>
      <c r="H115" s="67">
        <v>0</v>
      </c>
      <c r="I115" s="67">
        <v>0</v>
      </c>
      <c r="J115" s="67">
        <v>0</v>
      </c>
      <c r="K115" s="67">
        <v>0</v>
      </c>
      <c r="L115" s="67">
        <v>0</v>
      </c>
      <c r="M115" s="67">
        <v>0</v>
      </c>
      <c r="N115" s="67">
        <v>0</v>
      </c>
      <c r="O115" s="67">
        <v>0</v>
      </c>
      <c r="P115" s="67">
        <v>0</v>
      </c>
      <c r="Q115" s="67">
        <v>0</v>
      </c>
      <c r="R115" s="67">
        <v>0</v>
      </c>
      <c r="S115" s="67">
        <v>0</v>
      </c>
      <c r="T115" s="67">
        <v>0</v>
      </c>
      <c r="U115" s="67">
        <v>0</v>
      </c>
      <c r="V115" s="67">
        <v>0</v>
      </c>
      <c r="W115" s="67">
        <v>0</v>
      </c>
      <c r="X115" s="67">
        <v>0</v>
      </c>
      <c r="Y115" s="67">
        <v>0</v>
      </c>
      <c r="Z115" s="67">
        <v>0</v>
      </c>
      <c r="AA115" s="67">
        <v>0</v>
      </c>
      <c r="AB115" s="67">
        <v>0</v>
      </c>
      <c r="AC115" s="67">
        <v>0</v>
      </c>
      <c r="AD115" s="67">
        <v>0</v>
      </c>
      <c r="AE115" s="67">
        <v>0</v>
      </c>
      <c r="AF115" s="67">
        <v>0</v>
      </c>
      <c r="AG115" s="67">
        <v>0</v>
      </c>
      <c r="AH115" s="67">
        <v>0</v>
      </c>
      <c r="AI115" s="67">
        <v>0</v>
      </c>
      <c r="AJ115" s="67">
        <v>0</v>
      </c>
      <c r="AK115" s="67">
        <v>0</v>
      </c>
      <c r="AL115" s="67">
        <v>0</v>
      </c>
      <c r="AM115" s="67">
        <v>0</v>
      </c>
      <c r="AN115" s="67">
        <v>0</v>
      </c>
      <c r="AO115" s="67">
        <v>0</v>
      </c>
      <c r="AP115" s="67">
        <v>0</v>
      </c>
      <c r="AQ115" s="67">
        <v>0</v>
      </c>
      <c r="AR115" s="67">
        <v>0</v>
      </c>
      <c r="AS115" s="67">
        <v>0</v>
      </c>
      <c r="AT115" s="67">
        <v>0</v>
      </c>
      <c r="AU115" s="67">
        <v>0</v>
      </c>
      <c r="AV115" s="67">
        <v>0</v>
      </c>
      <c r="AW115" s="67">
        <v>0</v>
      </c>
      <c r="AX115" s="67">
        <v>0</v>
      </c>
      <c r="AY115" s="67">
        <v>0</v>
      </c>
      <c r="AZ115" s="67">
        <v>0</v>
      </c>
      <c r="BA115" s="67">
        <v>0</v>
      </c>
      <c r="BB115" s="67">
        <v>0</v>
      </c>
      <c r="BC115" s="67">
        <v>0</v>
      </c>
      <c r="BD115" s="67">
        <v>0</v>
      </c>
      <c r="BE115" s="67">
        <v>0</v>
      </c>
      <c r="BF115" s="67">
        <v>0</v>
      </c>
      <c r="BG115" s="67">
        <v>0</v>
      </c>
      <c r="BH115" s="67">
        <v>0</v>
      </c>
      <c r="BI115" s="67">
        <v>0</v>
      </c>
      <c r="BJ115" s="67">
        <v>0</v>
      </c>
      <c r="BK115" s="67">
        <v>0</v>
      </c>
      <c r="BL115" s="67">
        <v>0</v>
      </c>
      <c r="BM115" s="67">
        <v>0</v>
      </c>
      <c r="BN115" s="67">
        <v>0</v>
      </c>
      <c r="BO115" s="67">
        <v>0</v>
      </c>
      <c r="BP115" s="67">
        <v>0</v>
      </c>
      <c r="BQ115" s="67">
        <v>0</v>
      </c>
      <c r="BR115" s="67">
        <v>0</v>
      </c>
      <c r="BS115" s="67">
        <v>0</v>
      </c>
      <c r="BT115" s="67">
        <v>0</v>
      </c>
      <c r="BU115" s="67">
        <v>0</v>
      </c>
      <c r="BV115" s="67">
        <v>0</v>
      </c>
      <c r="BW115" s="6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66">
        <v>0</v>
      </c>
      <c r="F116" s="66">
        <v>0</v>
      </c>
      <c r="G116" s="66">
        <v>0</v>
      </c>
      <c r="H116" s="66">
        <v>0</v>
      </c>
      <c r="I116" s="66">
        <v>0</v>
      </c>
      <c r="J116" s="66">
        <v>0</v>
      </c>
      <c r="K116" s="66">
        <v>0</v>
      </c>
      <c r="L116" s="66">
        <v>0</v>
      </c>
      <c r="M116" s="66">
        <v>0</v>
      </c>
      <c r="N116" s="66">
        <v>0</v>
      </c>
      <c r="O116" s="66">
        <v>0</v>
      </c>
      <c r="P116" s="66">
        <v>0</v>
      </c>
      <c r="Q116" s="66">
        <v>0</v>
      </c>
      <c r="R116" s="66">
        <v>0</v>
      </c>
      <c r="S116" s="66">
        <v>0</v>
      </c>
      <c r="T116" s="66">
        <v>0</v>
      </c>
      <c r="U116" s="66">
        <v>0</v>
      </c>
      <c r="V116" s="66">
        <v>0</v>
      </c>
      <c r="W116" s="66">
        <v>0</v>
      </c>
      <c r="X116" s="66">
        <v>0</v>
      </c>
      <c r="Y116" s="66">
        <v>0</v>
      </c>
      <c r="Z116" s="66">
        <v>0</v>
      </c>
      <c r="AA116" s="66">
        <v>0</v>
      </c>
      <c r="AB116" s="66">
        <v>0</v>
      </c>
      <c r="AC116" s="66">
        <v>0</v>
      </c>
      <c r="AD116" s="66">
        <v>0</v>
      </c>
      <c r="AE116" s="66">
        <v>0</v>
      </c>
      <c r="AF116" s="66">
        <v>0</v>
      </c>
      <c r="AG116" s="66">
        <v>0</v>
      </c>
      <c r="AH116" s="66">
        <v>0</v>
      </c>
      <c r="AI116" s="66">
        <v>0</v>
      </c>
      <c r="AJ116" s="66">
        <v>0</v>
      </c>
      <c r="AK116" s="66">
        <v>0</v>
      </c>
      <c r="AL116" s="66">
        <v>0</v>
      </c>
      <c r="AM116" s="66">
        <v>0</v>
      </c>
      <c r="AN116" s="66">
        <v>0</v>
      </c>
      <c r="AO116" s="66">
        <v>0</v>
      </c>
      <c r="AP116" s="66">
        <v>0</v>
      </c>
      <c r="AQ116" s="66">
        <v>0</v>
      </c>
      <c r="AR116" s="66">
        <v>0</v>
      </c>
      <c r="AS116" s="66">
        <v>0</v>
      </c>
      <c r="AT116" s="66">
        <v>0</v>
      </c>
      <c r="AU116" s="66">
        <v>0</v>
      </c>
      <c r="AV116" s="66">
        <v>0</v>
      </c>
      <c r="AW116" s="66">
        <v>0</v>
      </c>
      <c r="AX116" s="66">
        <v>0</v>
      </c>
      <c r="AY116" s="66">
        <v>0</v>
      </c>
      <c r="AZ116" s="66">
        <v>0</v>
      </c>
      <c r="BA116" s="66">
        <v>0</v>
      </c>
      <c r="BB116" s="66">
        <v>0</v>
      </c>
      <c r="BC116" s="66">
        <v>0</v>
      </c>
      <c r="BD116" s="66">
        <v>0</v>
      </c>
      <c r="BE116" s="66">
        <v>0</v>
      </c>
      <c r="BF116" s="66">
        <v>0</v>
      </c>
      <c r="BG116" s="66">
        <v>0</v>
      </c>
      <c r="BH116" s="66">
        <v>0</v>
      </c>
      <c r="BI116" s="66">
        <v>0</v>
      </c>
      <c r="BJ116" s="66">
        <v>0</v>
      </c>
      <c r="BK116" s="66">
        <v>0</v>
      </c>
      <c r="BL116" s="66">
        <v>0</v>
      </c>
      <c r="BM116" s="66">
        <v>0</v>
      </c>
      <c r="BN116" s="66">
        <v>0</v>
      </c>
      <c r="BO116" s="66">
        <v>0</v>
      </c>
      <c r="BP116" s="66">
        <v>0</v>
      </c>
      <c r="BQ116" s="66">
        <v>0</v>
      </c>
      <c r="BR116" s="66">
        <v>0</v>
      </c>
      <c r="BS116" s="66">
        <v>0</v>
      </c>
      <c r="BT116" s="66">
        <v>0</v>
      </c>
      <c r="BU116" s="66">
        <v>0</v>
      </c>
      <c r="BV116" s="66">
        <v>0</v>
      </c>
      <c r="BW116" s="66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66">
        <v>0</v>
      </c>
      <c r="F117" s="66">
        <v>0</v>
      </c>
      <c r="G117" s="66">
        <v>0</v>
      </c>
      <c r="H117" s="66">
        <v>0</v>
      </c>
      <c r="I117" s="66">
        <v>0</v>
      </c>
      <c r="J117" s="66">
        <v>0</v>
      </c>
      <c r="K117" s="66">
        <v>0</v>
      </c>
      <c r="L117" s="66">
        <v>0</v>
      </c>
      <c r="M117" s="66">
        <v>0</v>
      </c>
      <c r="N117" s="66">
        <v>0</v>
      </c>
      <c r="O117" s="66">
        <v>0</v>
      </c>
      <c r="P117" s="66">
        <v>0</v>
      </c>
      <c r="Q117" s="66">
        <v>0</v>
      </c>
      <c r="R117" s="66">
        <v>0</v>
      </c>
      <c r="S117" s="66">
        <v>0</v>
      </c>
      <c r="T117" s="66">
        <v>0</v>
      </c>
      <c r="U117" s="66">
        <v>0</v>
      </c>
      <c r="V117" s="66">
        <v>0</v>
      </c>
      <c r="W117" s="66">
        <v>0</v>
      </c>
      <c r="X117" s="66">
        <v>0</v>
      </c>
      <c r="Y117" s="66">
        <v>0</v>
      </c>
      <c r="Z117" s="66">
        <v>0</v>
      </c>
      <c r="AA117" s="66">
        <v>0</v>
      </c>
      <c r="AB117" s="66">
        <v>0</v>
      </c>
      <c r="AC117" s="66">
        <v>0</v>
      </c>
      <c r="AD117" s="66">
        <v>0</v>
      </c>
      <c r="AE117" s="66">
        <v>0</v>
      </c>
      <c r="AF117" s="66">
        <v>0</v>
      </c>
      <c r="AG117" s="66">
        <v>0</v>
      </c>
      <c r="AH117" s="66">
        <v>0</v>
      </c>
      <c r="AI117" s="66">
        <v>0</v>
      </c>
      <c r="AJ117" s="66">
        <v>0</v>
      </c>
      <c r="AK117" s="66">
        <v>0</v>
      </c>
      <c r="AL117" s="66">
        <v>0</v>
      </c>
      <c r="AM117" s="66">
        <v>0</v>
      </c>
      <c r="AN117" s="66">
        <v>0</v>
      </c>
      <c r="AO117" s="66">
        <v>0</v>
      </c>
      <c r="AP117" s="66">
        <v>0</v>
      </c>
      <c r="AQ117" s="66">
        <v>0</v>
      </c>
      <c r="AR117" s="66">
        <v>0</v>
      </c>
      <c r="AS117" s="66">
        <v>0</v>
      </c>
      <c r="AT117" s="66">
        <v>0</v>
      </c>
      <c r="AU117" s="66">
        <v>0</v>
      </c>
      <c r="AV117" s="66">
        <v>0</v>
      </c>
      <c r="AW117" s="66">
        <v>0</v>
      </c>
      <c r="AX117" s="66">
        <v>0</v>
      </c>
      <c r="AY117" s="66">
        <v>0</v>
      </c>
      <c r="AZ117" s="66">
        <v>0</v>
      </c>
      <c r="BA117" s="66">
        <v>0</v>
      </c>
      <c r="BB117" s="66">
        <v>0</v>
      </c>
      <c r="BC117" s="66">
        <v>0</v>
      </c>
      <c r="BD117" s="66">
        <v>0</v>
      </c>
      <c r="BE117" s="66">
        <v>0</v>
      </c>
      <c r="BF117" s="66">
        <v>0</v>
      </c>
      <c r="BG117" s="66">
        <v>0</v>
      </c>
      <c r="BH117" s="66">
        <v>0</v>
      </c>
      <c r="BI117" s="66">
        <v>0</v>
      </c>
      <c r="BJ117" s="66">
        <v>0</v>
      </c>
      <c r="BK117" s="66">
        <v>0</v>
      </c>
      <c r="BL117" s="66">
        <v>0</v>
      </c>
      <c r="BM117" s="66">
        <v>0</v>
      </c>
      <c r="BN117" s="66">
        <v>0</v>
      </c>
      <c r="BO117" s="66">
        <v>0</v>
      </c>
      <c r="BP117" s="66">
        <v>0</v>
      </c>
      <c r="BQ117" s="66">
        <v>0</v>
      </c>
      <c r="BR117" s="66">
        <v>0</v>
      </c>
      <c r="BS117" s="66">
        <v>0</v>
      </c>
      <c r="BT117" s="66">
        <v>0</v>
      </c>
      <c r="BU117" s="66">
        <v>0</v>
      </c>
      <c r="BV117" s="66">
        <v>0</v>
      </c>
      <c r="BW117" s="66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66">
        <v>0</v>
      </c>
      <c r="F118" s="66">
        <v>0</v>
      </c>
      <c r="G118" s="66">
        <v>0</v>
      </c>
      <c r="H118" s="66">
        <v>0</v>
      </c>
      <c r="I118" s="66">
        <v>0</v>
      </c>
      <c r="J118" s="66">
        <v>0</v>
      </c>
      <c r="K118" s="66">
        <v>0</v>
      </c>
      <c r="L118" s="66">
        <v>0</v>
      </c>
      <c r="M118" s="66">
        <v>0</v>
      </c>
      <c r="N118" s="66">
        <v>0</v>
      </c>
      <c r="O118" s="66">
        <v>0</v>
      </c>
      <c r="P118" s="66">
        <v>0</v>
      </c>
      <c r="Q118" s="66">
        <v>0</v>
      </c>
      <c r="R118" s="66">
        <v>0</v>
      </c>
      <c r="S118" s="66">
        <v>0</v>
      </c>
      <c r="T118" s="66">
        <v>0</v>
      </c>
      <c r="U118" s="66">
        <v>0</v>
      </c>
      <c r="V118" s="66">
        <v>0</v>
      </c>
      <c r="W118" s="66">
        <v>0</v>
      </c>
      <c r="X118" s="66">
        <v>0</v>
      </c>
      <c r="Y118" s="66">
        <v>0</v>
      </c>
      <c r="Z118" s="66">
        <v>0</v>
      </c>
      <c r="AA118" s="66">
        <v>0</v>
      </c>
      <c r="AB118" s="66">
        <v>0</v>
      </c>
      <c r="AC118" s="66">
        <v>0</v>
      </c>
      <c r="AD118" s="66">
        <v>0</v>
      </c>
      <c r="AE118" s="66">
        <v>0</v>
      </c>
      <c r="AF118" s="66">
        <v>0</v>
      </c>
      <c r="AG118" s="66">
        <v>0</v>
      </c>
      <c r="AH118" s="66">
        <v>0</v>
      </c>
      <c r="AI118" s="66">
        <v>0</v>
      </c>
      <c r="AJ118" s="66">
        <v>0</v>
      </c>
      <c r="AK118" s="66">
        <v>0</v>
      </c>
      <c r="AL118" s="66">
        <v>0</v>
      </c>
      <c r="AM118" s="66">
        <v>0</v>
      </c>
      <c r="AN118" s="66">
        <v>0</v>
      </c>
      <c r="AO118" s="66">
        <v>0</v>
      </c>
      <c r="AP118" s="66">
        <v>0</v>
      </c>
      <c r="AQ118" s="66">
        <v>0</v>
      </c>
      <c r="AR118" s="66">
        <v>0</v>
      </c>
      <c r="AS118" s="66">
        <v>0</v>
      </c>
      <c r="AT118" s="66">
        <v>0</v>
      </c>
      <c r="AU118" s="66">
        <v>0</v>
      </c>
      <c r="AV118" s="66">
        <v>0</v>
      </c>
      <c r="AW118" s="66">
        <v>0</v>
      </c>
      <c r="AX118" s="66">
        <v>0</v>
      </c>
      <c r="AY118" s="66">
        <v>0</v>
      </c>
      <c r="AZ118" s="66">
        <v>0</v>
      </c>
      <c r="BA118" s="66">
        <v>0</v>
      </c>
      <c r="BB118" s="66">
        <v>0</v>
      </c>
      <c r="BC118" s="66">
        <v>0</v>
      </c>
      <c r="BD118" s="66">
        <v>0</v>
      </c>
      <c r="BE118" s="66">
        <v>0</v>
      </c>
      <c r="BF118" s="66">
        <v>0</v>
      </c>
      <c r="BG118" s="66">
        <v>0</v>
      </c>
      <c r="BH118" s="66">
        <v>0</v>
      </c>
      <c r="BI118" s="66">
        <v>0</v>
      </c>
      <c r="BJ118" s="66">
        <v>0</v>
      </c>
      <c r="BK118" s="66">
        <v>0</v>
      </c>
      <c r="BL118" s="66">
        <v>0</v>
      </c>
      <c r="BM118" s="66">
        <v>0</v>
      </c>
      <c r="BN118" s="66">
        <v>0</v>
      </c>
      <c r="BO118" s="66">
        <v>0</v>
      </c>
      <c r="BP118" s="66">
        <v>0</v>
      </c>
      <c r="BQ118" s="66">
        <v>0</v>
      </c>
      <c r="BR118" s="66">
        <v>0</v>
      </c>
      <c r="BS118" s="66">
        <v>0</v>
      </c>
      <c r="BT118" s="66">
        <v>0</v>
      </c>
      <c r="BU118" s="66">
        <v>0</v>
      </c>
      <c r="BV118" s="66">
        <v>0</v>
      </c>
      <c r="BW118" s="66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66">
        <v>0</v>
      </c>
      <c r="F119" s="66">
        <v>0</v>
      </c>
      <c r="G119" s="66">
        <v>0</v>
      </c>
      <c r="H119" s="66">
        <v>0</v>
      </c>
      <c r="I119" s="66">
        <v>0</v>
      </c>
      <c r="J119" s="66">
        <v>0</v>
      </c>
      <c r="K119" s="66">
        <v>0</v>
      </c>
      <c r="L119" s="66">
        <v>0</v>
      </c>
      <c r="M119" s="66">
        <v>0</v>
      </c>
      <c r="N119" s="66">
        <v>0</v>
      </c>
      <c r="O119" s="66">
        <v>0</v>
      </c>
      <c r="P119" s="66">
        <v>0</v>
      </c>
      <c r="Q119" s="66">
        <v>0</v>
      </c>
      <c r="R119" s="66">
        <v>0</v>
      </c>
      <c r="S119" s="66">
        <v>0</v>
      </c>
      <c r="T119" s="66">
        <v>0</v>
      </c>
      <c r="U119" s="66">
        <v>0</v>
      </c>
      <c r="V119" s="66">
        <v>0</v>
      </c>
      <c r="W119" s="66">
        <v>0</v>
      </c>
      <c r="X119" s="66">
        <v>0</v>
      </c>
      <c r="Y119" s="66">
        <v>0</v>
      </c>
      <c r="Z119" s="66">
        <v>0</v>
      </c>
      <c r="AA119" s="66">
        <v>0</v>
      </c>
      <c r="AB119" s="66">
        <v>0</v>
      </c>
      <c r="AC119" s="66">
        <v>0</v>
      </c>
      <c r="AD119" s="66">
        <v>0</v>
      </c>
      <c r="AE119" s="66">
        <v>0</v>
      </c>
      <c r="AF119" s="66">
        <v>0</v>
      </c>
      <c r="AG119" s="66">
        <v>0</v>
      </c>
      <c r="AH119" s="66">
        <v>0</v>
      </c>
      <c r="AI119" s="66">
        <v>0</v>
      </c>
      <c r="AJ119" s="66">
        <v>0</v>
      </c>
      <c r="AK119" s="66">
        <v>0</v>
      </c>
      <c r="AL119" s="66">
        <v>0</v>
      </c>
      <c r="AM119" s="66">
        <v>0</v>
      </c>
      <c r="AN119" s="66">
        <v>0</v>
      </c>
      <c r="AO119" s="66">
        <v>0</v>
      </c>
      <c r="AP119" s="66">
        <v>0</v>
      </c>
      <c r="AQ119" s="66">
        <v>0</v>
      </c>
      <c r="AR119" s="66">
        <v>0</v>
      </c>
      <c r="AS119" s="66">
        <v>0</v>
      </c>
      <c r="AT119" s="66">
        <v>0</v>
      </c>
      <c r="AU119" s="66">
        <v>0</v>
      </c>
      <c r="AV119" s="66">
        <v>0</v>
      </c>
      <c r="AW119" s="66">
        <v>0</v>
      </c>
      <c r="AX119" s="66">
        <v>0</v>
      </c>
      <c r="AY119" s="66">
        <v>0</v>
      </c>
      <c r="AZ119" s="66">
        <v>0</v>
      </c>
      <c r="BA119" s="66">
        <v>0</v>
      </c>
      <c r="BB119" s="66">
        <v>0</v>
      </c>
      <c r="BC119" s="66">
        <v>0</v>
      </c>
      <c r="BD119" s="66">
        <v>0</v>
      </c>
      <c r="BE119" s="66">
        <v>0</v>
      </c>
      <c r="BF119" s="66">
        <v>0</v>
      </c>
      <c r="BG119" s="66">
        <v>0</v>
      </c>
      <c r="BH119" s="66">
        <v>0</v>
      </c>
      <c r="BI119" s="66">
        <v>0</v>
      </c>
      <c r="BJ119" s="66">
        <v>0</v>
      </c>
      <c r="BK119" s="66">
        <v>0</v>
      </c>
      <c r="BL119" s="66">
        <v>0</v>
      </c>
      <c r="BM119" s="66">
        <v>0</v>
      </c>
      <c r="BN119" s="66">
        <v>0</v>
      </c>
      <c r="BO119" s="66">
        <v>0</v>
      </c>
      <c r="BP119" s="66">
        <v>0</v>
      </c>
      <c r="BQ119" s="66">
        <v>0</v>
      </c>
      <c r="BR119" s="66">
        <v>0</v>
      </c>
      <c r="BS119" s="66">
        <v>0</v>
      </c>
      <c r="BT119" s="66">
        <v>0</v>
      </c>
      <c r="BU119" s="66">
        <v>0</v>
      </c>
      <c r="BV119" s="66">
        <v>0</v>
      </c>
      <c r="BW119" s="66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66">
        <v>0</v>
      </c>
      <c r="F120" s="66">
        <v>0</v>
      </c>
      <c r="G120" s="66">
        <v>0</v>
      </c>
      <c r="H120" s="66">
        <v>0</v>
      </c>
      <c r="I120" s="66">
        <v>0</v>
      </c>
      <c r="J120" s="66">
        <v>0</v>
      </c>
      <c r="K120" s="66">
        <v>0</v>
      </c>
      <c r="L120" s="66">
        <v>0</v>
      </c>
      <c r="M120" s="66">
        <v>0</v>
      </c>
      <c r="N120" s="66">
        <v>0</v>
      </c>
      <c r="O120" s="66">
        <v>0</v>
      </c>
      <c r="P120" s="66">
        <v>0</v>
      </c>
      <c r="Q120" s="66">
        <v>0</v>
      </c>
      <c r="R120" s="66">
        <v>0</v>
      </c>
      <c r="S120" s="66">
        <v>0</v>
      </c>
      <c r="T120" s="66">
        <v>0</v>
      </c>
      <c r="U120" s="66">
        <v>0</v>
      </c>
      <c r="V120" s="66">
        <v>0</v>
      </c>
      <c r="W120" s="66">
        <v>0</v>
      </c>
      <c r="X120" s="66">
        <v>0</v>
      </c>
      <c r="Y120" s="66">
        <v>0</v>
      </c>
      <c r="Z120" s="66">
        <v>0</v>
      </c>
      <c r="AA120" s="66">
        <v>0</v>
      </c>
      <c r="AB120" s="66">
        <v>0</v>
      </c>
      <c r="AC120" s="66">
        <v>0</v>
      </c>
      <c r="AD120" s="66">
        <v>0</v>
      </c>
      <c r="AE120" s="66">
        <v>0</v>
      </c>
      <c r="AF120" s="66">
        <v>0</v>
      </c>
      <c r="AG120" s="66">
        <v>0</v>
      </c>
      <c r="AH120" s="66">
        <v>0</v>
      </c>
      <c r="AI120" s="66">
        <v>0</v>
      </c>
      <c r="AJ120" s="66">
        <v>0</v>
      </c>
      <c r="AK120" s="66">
        <v>0</v>
      </c>
      <c r="AL120" s="66">
        <v>0</v>
      </c>
      <c r="AM120" s="66">
        <v>0</v>
      </c>
      <c r="AN120" s="66">
        <v>0</v>
      </c>
      <c r="AO120" s="66">
        <v>0</v>
      </c>
      <c r="AP120" s="66">
        <v>0</v>
      </c>
      <c r="AQ120" s="66">
        <v>0</v>
      </c>
      <c r="AR120" s="66">
        <v>0</v>
      </c>
      <c r="AS120" s="66">
        <v>0</v>
      </c>
      <c r="AT120" s="66">
        <v>0</v>
      </c>
      <c r="AU120" s="66">
        <v>0</v>
      </c>
      <c r="AV120" s="66">
        <v>0</v>
      </c>
      <c r="AW120" s="66">
        <v>0</v>
      </c>
      <c r="AX120" s="66">
        <v>0</v>
      </c>
      <c r="AY120" s="66">
        <v>0</v>
      </c>
      <c r="AZ120" s="66">
        <v>0</v>
      </c>
      <c r="BA120" s="66">
        <v>0</v>
      </c>
      <c r="BB120" s="66">
        <v>0</v>
      </c>
      <c r="BC120" s="66">
        <v>0</v>
      </c>
      <c r="BD120" s="66">
        <v>0</v>
      </c>
      <c r="BE120" s="66">
        <v>0</v>
      </c>
      <c r="BF120" s="66">
        <v>0</v>
      </c>
      <c r="BG120" s="66">
        <v>0</v>
      </c>
      <c r="BH120" s="66">
        <v>0</v>
      </c>
      <c r="BI120" s="66">
        <v>0</v>
      </c>
      <c r="BJ120" s="66">
        <v>0</v>
      </c>
      <c r="BK120" s="66">
        <v>0</v>
      </c>
      <c r="BL120" s="66">
        <v>0</v>
      </c>
      <c r="BM120" s="66">
        <v>0</v>
      </c>
      <c r="BN120" s="66">
        <v>0</v>
      </c>
      <c r="BO120" s="66">
        <v>0</v>
      </c>
      <c r="BP120" s="66">
        <v>0</v>
      </c>
      <c r="BQ120" s="66">
        <v>0</v>
      </c>
      <c r="BR120" s="66">
        <v>0</v>
      </c>
      <c r="BS120" s="66">
        <v>0</v>
      </c>
      <c r="BT120" s="66">
        <v>0</v>
      </c>
      <c r="BU120" s="66">
        <v>0</v>
      </c>
      <c r="BV120" s="66">
        <v>0</v>
      </c>
      <c r="BW120" s="66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66">
        <v>0</v>
      </c>
      <c r="F121" s="66">
        <v>0</v>
      </c>
      <c r="G121" s="66">
        <v>0</v>
      </c>
      <c r="H121" s="66">
        <v>0</v>
      </c>
      <c r="I121" s="66">
        <v>0</v>
      </c>
      <c r="J121" s="66">
        <v>0</v>
      </c>
      <c r="K121" s="66">
        <v>0</v>
      </c>
      <c r="L121" s="66">
        <v>0</v>
      </c>
      <c r="M121" s="66">
        <v>0</v>
      </c>
      <c r="N121" s="66">
        <v>0</v>
      </c>
      <c r="O121" s="66">
        <v>0</v>
      </c>
      <c r="P121" s="66">
        <v>0</v>
      </c>
      <c r="Q121" s="66">
        <v>0</v>
      </c>
      <c r="R121" s="66">
        <v>0</v>
      </c>
      <c r="S121" s="66">
        <v>0</v>
      </c>
      <c r="T121" s="66">
        <v>0</v>
      </c>
      <c r="U121" s="66">
        <v>0</v>
      </c>
      <c r="V121" s="66">
        <v>0</v>
      </c>
      <c r="W121" s="66">
        <v>0</v>
      </c>
      <c r="X121" s="66">
        <v>0</v>
      </c>
      <c r="Y121" s="66">
        <v>0</v>
      </c>
      <c r="Z121" s="66">
        <v>0</v>
      </c>
      <c r="AA121" s="66">
        <v>0</v>
      </c>
      <c r="AB121" s="66">
        <v>0</v>
      </c>
      <c r="AC121" s="66">
        <v>0</v>
      </c>
      <c r="AD121" s="66">
        <v>0</v>
      </c>
      <c r="AE121" s="66">
        <v>0</v>
      </c>
      <c r="AF121" s="66">
        <v>0</v>
      </c>
      <c r="AG121" s="66">
        <v>0</v>
      </c>
      <c r="AH121" s="66">
        <v>0</v>
      </c>
      <c r="AI121" s="66">
        <v>0</v>
      </c>
      <c r="AJ121" s="66">
        <v>0</v>
      </c>
      <c r="AK121" s="66">
        <v>0</v>
      </c>
      <c r="AL121" s="66">
        <v>0</v>
      </c>
      <c r="AM121" s="66">
        <v>0</v>
      </c>
      <c r="AN121" s="66">
        <v>0</v>
      </c>
      <c r="AO121" s="66">
        <v>0</v>
      </c>
      <c r="AP121" s="66">
        <v>0</v>
      </c>
      <c r="AQ121" s="66">
        <v>0</v>
      </c>
      <c r="AR121" s="66">
        <v>0</v>
      </c>
      <c r="AS121" s="66">
        <v>0</v>
      </c>
      <c r="AT121" s="66">
        <v>0</v>
      </c>
      <c r="AU121" s="66">
        <v>0</v>
      </c>
      <c r="AV121" s="66">
        <v>0</v>
      </c>
      <c r="AW121" s="66">
        <v>0</v>
      </c>
      <c r="AX121" s="66">
        <v>0</v>
      </c>
      <c r="AY121" s="66">
        <v>0</v>
      </c>
      <c r="AZ121" s="66">
        <v>0</v>
      </c>
      <c r="BA121" s="66">
        <v>0</v>
      </c>
      <c r="BB121" s="66">
        <v>0</v>
      </c>
      <c r="BC121" s="66">
        <v>0</v>
      </c>
      <c r="BD121" s="66">
        <v>0</v>
      </c>
      <c r="BE121" s="66">
        <v>0</v>
      </c>
      <c r="BF121" s="66">
        <v>0</v>
      </c>
      <c r="BG121" s="66">
        <v>0</v>
      </c>
      <c r="BH121" s="66">
        <v>0</v>
      </c>
      <c r="BI121" s="66">
        <v>0</v>
      </c>
      <c r="BJ121" s="66">
        <v>0</v>
      </c>
      <c r="BK121" s="66">
        <v>0</v>
      </c>
      <c r="BL121" s="66">
        <v>0</v>
      </c>
      <c r="BM121" s="66">
        <v>0</v>
      </c>
      <c r="BN121" s="66">
        <v>0</v>
      </c>
      <c r="BO121" s="66">
        <v>0</v>
      </c>
      <c r="BP121" s="66">
        <v>0</v>
      </c>
      <c r="BQ121" s="66">
        <v>0</v>
      </c>
      <c r="BR121" s="66">
        <v>0</v>
      </c>
      <c r="BS121" s="66">
        <v>0</v>
      </c>
      <c r="BT121" s="66">
        <v>0</v>
      </c>
      <c r="BU121" s="66">
        <v>0</v>
      </c>
      <c r="BV121" s="66">
        <v>0</v>
      </c>
      <c r="BW121" s="66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66">
        <v>0</v>
      </c>
      <c r="F122" s="66">
        <v>0</v>
      </c>
      <c r="G122" s="66">
        <v>0</v>
      </c>
      <c r="H122" s="66">
        <v>0</v>
      </c>
      <c r="I122" s="66">
        <v>0</v>
      </c>
      <c r="J122" s="66">
        <v>0</v>
      </c>
      <c r="K122" s="66">
        <v>0</v>
      </c>
      <c r="L122" s="66">
        <v>0</v>
      </c>
      <c r="M122" s="66">
        <v>0</v>
      </c>
      <c r="N122" s="66">
        <v>0</v>
      </c>
      <c r="O122" s="66">
        <v>0</v>
      </c>
      <c r="P122" s="66">
        <v>0</v>
      </c>
      <c r="Q122" s="66">
        <v>0</v>
      </c>
      <c r="R122" s="66">
        <v>0</v>
      </c>
      <c r="S122" s="66">
        <v>0</v>
      </c>
      <c r="T122" s="66">
        <v>0</v>
      </c>
      <c r="U122" s="66">
        <v>0</v>
      </c>
      <c r="V122" s="66">
        <v>0</v>
      </c>
      <c r="W122" s="66">
        <v>0</v>
      </c>
      <c r="X122" s="66">
        <v>0</v>
      </c>
      <c r="Y122" s="66">
        <v>0</v>
      </c>
      <c r="Z122" s="66">
        <v>0</v>
      </c>
      <c r="AA122" s="66">
        <v>0</v>
      </c>
      <c r="AB122" s="66">
        <v>0</v>
      </c>
      <c r="AC122" s="66">
        <v>0</v>
      </c>
      <c r="AD122" s="66">
        <v>0</v>
      </c>
      <c r="AE122" s="66">
        <v>0</v>
      </c>
      <c r="AF122" s="66">
        <v>0</v>
      </c>
      <c r="AG122" s="66">
        <v>0</v>
      </c>
      <c r="AH122" s="66">
        <v>0</v>
      </c>
      <c r="AI122" s="66">
        <v>0</v>
      </c>
      <c r="AJ122" s="66">
        <v>0</v>
      </c>
      <c r="AK122" s="66">
        <v>0</v>
      </c>
      <c r="AL122" s="66">
        <v>0</v>
      </c>
      <c r="AM122" s="66">
        <v>0</v>
      </c>
      <c r="AN122" s="66">
        <v>0</v>
      </c>
      <c r="AO122" s="66">
        <v>0</v>
      </c>
      <c r="AP122" s="66">
        <v>0</v>
      </c>
      <c r="AQ122" s="66">
        <v>0</v>
      </c>
      <c r="AR122" s="66">
        <v>0</v>
      </c>
      <c r="AS122" s="66">
        <v>0</v>
      </c>
      <c r="AT122" s="66">
        <v>0</v>
      </c>
      <c r="AU122" s="66">
        <v>0</v>
      </c>
      <c r="AV122" s="66">
        <v>0</v>
      </c>
      <c r="AW122" s="66">
        <v>0</v>
      </c>
      <c r="AX122" s="66">
        <v>0</v>
      </c>
      <c r="AY122" s="66">
        <v>0</v>
      </c>
      <c r="AZ122" s="66">
        <v>0</v>
      </c>
      <c r="BA122" s="66">
        <v>0</v>
      </c>
      <c r="BB122" s="66">
        <v>0</v>
      </c>
      <c r="BC122" s="66">
        <v>0</v>
      </c>
      <c r="BD122" s="66">
        <v>0</v>
      </c>
      <c r="BE122" s="66">
        <v>0</v>
      </c>
      <c r="BF122" s="66">
        <v>0</v>
      </c>
      <c r="BG122" s="66">
        <v>0</v>
      </c>
      <c r="BH122" s="66">
        <v>0</v>
      </c>
      <c r="BI122" s="66">
        <v>0</v>
      </c>
      <c r="BJ122" s="66">
        <v>0</v>
      </c>
      <c r="BK122" s="66">
        <v>0</v>
      </c>
      <c r="BL122" s="66">
        <v>0</v>
      </c>
      <c r="BM122" s="66">
        <v>0</v>
      </c>
      <c r="BN122" s="66">
        <v>0</v>
      </c>
      <c r="BO122" s="66">
        <v>0</v>
      </c>
      <c r="BP122" s="66">
        <v>0</v>
      </c>
      <c r="BQ122" s="66">
        <v>0</v>
      </c>
      <c r="BR122" s="66">
        <v>0</v>
      </c>
      <c r="BS122" s="66">
        <v>0</v>
      </c>
      <c r="BT122" s="66">
        <v>0</v>
      </c>
      <c r="BU122" s="66">
        <v>0</v>
      </c>
      <c r="BV122" s="66">
        <v>0</v>
      </c>
      <c r="BW122" s="66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66">
        <v>0</v>
      </c>
      <c r="F123" s="66">
        <v>0</v>
      </c>
      <c r="G123" s="66">
        <v>0</v>
      </c>
      <c r="H123" s="66">
        <v>0</v>
      </c>
      <c r="I123" s="66">
        <v>0</v>
      </c>
      <c r="J123" s="66">
        <v>0</v>
      </c>
      <c r="K123" s="66">
        <v>0</v>
      </c>
      <c r="L123" s="66">
        <v>0</v>
      </c>
      <c r="M123" s="66">
        <v>0</v>
      </c>
      <c r="N123" s="66">
        <v>0</v>
      </c>
      <c r="O123" s="66">
        <v>0</v>
      </c>
      <c r="P123" s="66">
        <v>0</v>
      </c>
      <c r="Q123" s="66">
        <v>0</v>
      </c>
      <c r="R123" s="66">
        <v>0</v>
      </c>
      <c r="S123" s="66">
        <v>0</v>
      </c>
      <c r="T123" s="66">
        <v>0</v>
      </c>
      <c r="U123" s="66">
        <v>0</v>
      </c>
      <c r="V123" s="66">
        <v>0</v>
      </c>
      <c r="W123" s="66">
        <v>0</v>
      </c>
      <c r="X123" s="66">
        <v>0</v>
      </c>
      <c r="Y123" s="66">
        <v>0</v>
      </c>
      <c r="Z123" s="66">
        <v>0</v>
      </c>
      <c r="AA123" s="66">
        <v>0</v>
      </c>
      <c r="AB123" s="66">
        <v>0</v>
      </c>
      <c r="AC123" s="66">
        <v>0</v>
      </c>
      <c r="AD123" s="66">
        <v>0</v>
      </c>
      <c r="AE123" s="66">
        <v>0</v>
      </c>
      <c r="AF123" s="66">
        <v>0</v>
      </c>
      <c r="AG123" s="66">
        <v>0</v>
      </c>
      <c r="AH123" s="66">
        <v>0</v>
      </c>
      <c r="AI123" s="66">
        <v>0</v>
      </c>
      <c r="AJ123" s="66">
        <v>0</v>
      </c>
      <c r="AK123" s="66">
        <v>0</v>
      </c>
      <c r="AL123" s="66">
        <v>0</v>
      </c>
      <c r="AM123" s="66">
        <v>0</v>
      </c>
      <c r="AN123" s="66">
        <v>0</v>
      </c>
      <c r="AO123" s="66">
        <v>0</v>
      </c>
      <c r="AP123" s="66">
        <v>0</v>
      </c>
      <c r="AQ123" s="66">
        <v>0</v>
      </c>
      <c r="AR123" s="66">
        <v>0</v>
      </c>
      <c r="AS123" s="66">
        <v>0</v>
      </c>
      <c r="AT123" s="66">
        <v>0</v>
      </c>
      <c r="AU123" s="66">
        <v>0</v>
      </c>
      <c r="AV123" s="66">
        <v>0</v>
      </c>
      <c r="AW123" s="66">
        <v>0</v>
      </c>
      <c r="AX123" s="66">
        <v>0</v>
      </c>
      <c r="AY123" s="66">
        <v>0</v>
      </c>
      <c r="AZ123" s="66">
        <v>0</v>
      </c>
      <c r="BA123" s="66">
        <v>0</v>
      </c>
      <c r="BB123" s="66">
        <v>0</v>
      </c>
      <c r="BC123" s="66">
        <v>0</v>
      </c>
      <c r="BD123" s="66">
        <v>0</v>
      </c>
      <c r="BE123" s="66">
        <v>0</v>
      </c>
      <c r="BF123" s="66">
        <v>0</v>
      </c>
      <c r="BG123" s="66">
        <v>0</v>
      </c>
      <c r="BH123" s="66">
        <v>0</v>
      </c>
      <c r="BI123" s="66">
        <v>0</v>
      </c>
      <c r="BJ123" s="66">
        <v>0</v>
      </c>
      <c r="BK123" s="66">
        <v>0</v>
      </c>
      <c r="BL123" s="66">
        <v>0</v>
      </c>
      <c r="BM123" s="66">
        <v>0</v>
      </c>
      <c r="BN123" s="66">
        <v>0</v>
      </c>
      <c r="BO123" s="66">
        <v>0</v>
      </c>
      <c r="BP123" s="66">
        <v>0</v>
      </c>
      <c r="BQ123" s="66">
        <v>0</v>
      </c>
      <c r="BR123" s="66">
        <v>0</v>
      </c>
      <c r="BS123" s="66">
        <v>0</v>
      </c>
      <c r="BT123" s="66">
        <v>0</v>
      </c>
      <c r="BU123" s="66">
        <v>0</v>
      </c>
      <c r="BV123" s="66">
        <v>0</v>
      </c>
      <c r="BW123" s="66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67">
        <v>0</v>
      </c>
      <c r="F124" s="67">
        <v>0</v>
      </c>
      <c r="G124" s="67">
        <v>0</v>
      </c>
      <c r="H124" s="67">
        <v>0</v>
      </c>
      <c r="I124" s="67">
        <v>0</v>
      </c>
      <c r="J124" s="67">
        <v>0</v>
      </c>
      <c r="K124" s="67">
        <v>0</v>
      </c>
      <c r="L124" s="67">
        <v>0</v>
      </c>
      <c r="M124" s="67">
        <v>0</v>
      </c>
      <c r="N124" s="67">
        <v>0</v>
      </c>
      <c r="O124" s="67">
        <v>0</v>
      </c>
      <c r="P124" s="67">
        <v>0</v>
      </c>
      <c r="Q124" s="67">
        <v>0</v>
      </c>
      <c r="R124" s="67">
        <v>0</v>
      </c>
      <c r="S124" s="67">
        <v>0</v>
      </c>
      <c r="T124" s="67">
        <v>0</v>
      </c>
      <c r="U124" s="67">
        <v>0</v>
      </c>
      <c r="V124" s="67">
        <v>0</v>
      </c>
      <c r="W124" s="67">
        <v>0</v>
      </c>
      <c r="X124" s="67">
        <v>0</v>
      </c>
      <c r="Y124" s="67">
        <v>0</v>
      </c>
      <c r="Z124" s="67">
        <v>0</v>
      </c>
      <c r="AA124" s="67">
        <v>0</v>
      </c>
      <c r="AB124" s="67">
        <v>0</v>
      </c>
      <c r="AC124" s="67">
        <v>0</v>
      </c>
      <c r="AD124" s="67">
        <v>0</v>
      </c>
      <c r="AE124" s="67">
        <v>0</v>
      </c>
      <c r="AF124" s="67">
        <v>0</v>
      </c>
      <c r="AG124" s="67">
        <v>0</v>
      </c>
      <c r="AH124" s="67">
        <v>0</v>
      </c>
      <c r="AI124" s="67">
        <v>0</v>
      </c>
      <c r="AJ124" s="67">
        <v>0</v>
      </c>
      <c r="AK124" s="67">
        <v>0</v>
      </c>
      <c r="AL124" s="67">
        <v>0</v>
      </c>
      <c r="AM124" s="67">
        <v>0</v>
      </c>
      <c r="AN124" s="67">
        <v>0</v>
      </c>
      <c r="AO124" s="67">
        <v>0</v>
      </c>
      <c r="AP124" s="67">
        <v>0</v>
      </c>
      <c r="AQ124" s="67">
        <v>0</v>
      </c>
      <c r="AR124" s="67">
        <v>0</v>
      </c>
      <c r="AS124" s="67">
        <v>0</v>
      </c>
      <c r="AT124" s="67">
        <v>0</v>
      </c>
      <c r="AU124" s="67">
        <v>0</v>
      </c>
      <c r="AV124" s="67">
        <v>0</v>
      </c>
      <c r="AW124" s="67">
        <v>0</v>
      </c>
      <c r="AX124" s="67">
        <v>0</v>
      </c>
      <c r="AY124" s="67">
        <v>0</v>
      </c>
      <c r="AZ124" s="67">
        <v>0</v>
      </c>
      <c r="BA124" s="67">
        <v>0</v>
      </c>
      <c r="BB124" s="67">
        <v>0</v>
      </c>
      <c r="BC124" s="67">
        <v>0</v>
      </c>
      <c r="BD124" s="67">
        <v>0</v>
      </c>
      <c r="BE124" s="67">
        <v>0</v>
      </c>
      <c r="BF124" s="67">
        <v>0</v>
      </c>
      <c r="BG124" s="67">
        <v>0</v>
      </c>
      <c r="BH124" s="67">
        <v>0</v>
      </c>
      <c r="BI124" s="67">
        <v>0</v>
      </c>
      <c r="BJ124" s="67">
        <v>0</v>
      </c>
      <c r="BK124" s="67">
        <v>0</v>
      </c>
      <c r="BL124" s="67">
        <v>0</v>
      </c>
      <c r="BM124" s="67">
        <v>0</v>
      </c>
      <c r="BN124" s="67">
        <v>0</v>
      </c>
      <c r="BO124" s="67">
        <v>0</v>
      </c>
      <c r="BP124" s="67">
        <v>0</v>
      </c>
      <c r="BQ124" s="67">
        <v>0</v>
      </c>
      <c r="BR124" s="67">
        <v>0</v>
      </c>
      <c r="BS124" s="67">
        <v>0</v>
      </c>
      <c r="BT124" s="67">
        <v>0</v>
      </c>
      <c r="BU124" s="67">
        <v>0</v>
      </c>
      <c r="BV124" s="67">
        <v>0</v>
      </c>
      <c r="BW124" s="6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66">
        <v>0</v>
      </c>
      <c r="F125" s="66">
        <v>0</v>
      </c>
      <c r="G125" s="66">
        <v>0</v>
      </c>
      <c r="H125" s="66">
        <v>0</v>
      </c>
      <c r="I125" s="66">
        <v>0</v>
      </c>
      <c r="J125" s="66">
        <v>0</v>
      </c>
      <c r="K125" s="66">
        <v>0</v>
      </c>
      <c r="L125" s="66">
        <v>0</v>
      </c>
      <c r="M125" s="66">
        <v>0</v>
      </c>
      <c r="N125" s="66">
        <v>0</v>
      </c>
      <c r="O125" s="66">
        <v>0</v>
      </c>
      <c r="P125" s="66">
        <v>0</v>
      </c>
      <c r="Q125" s="66">
        <v>0</v>
      </c>
      <c r="R125" s="66">
        <v>0</v>
      </c>
      <c r="S125" s="66">
        <v>0</v>
      </c>
      <c r="T125" s="66">
        <v>0</v>
      </c>
      <c r="U125" s="66">
        <v>0</v>
      </c>
      <c r="V125" s="66">
        <v>0</v>
      </c>
      <c r="W125" s="66">
        <v>0</v>
      </c>
      <c r="X125" s="66">
        <v>0</v>
      </c>
      <c r="Y125" s="66">
        <v>0</v>
      </c>
      <c r="Z125" s="66">
        <v>0</v>
      </c>
      <c r="AA125" s="66">
        <v>0</v>
      </c>
      <c r="AB125" s="66">
        <v>0</v>
      </c>
      <c r="AC125" s="66">
        <v>0</v>
      </c>
      <c r="AD125" s="66">
        <v>0</v>
      </c>
      <c r="AE125" s="66">
        <v>0</v>
      </c>
      <c r="AF125" s="66">
        <v>0</v>
      </c>
      <c r="AG125" s="66">
        <v>0</v>
      </c>
      <c r="AH125" s="66">
        <v>0</v>
      </c>
      <c r="AI125" s="66">
        <v>0</v>
      </c>
      <c r="AJ125" s="66">
        <v>0</v>
      </c>
      <c r="AK125" s="66">
        <v>0</v>
      </c>
      <c r="AL125" s="66">
        <v>0</v>
      </c>
      <c r="AM125" s="66">
        <v>0</v>
      </c>
      <c r="AN125" s="66">
        <v>0</v>
      </c>
      <c r="AO125" s="66">
        <v>0</v>
      </c>
      <c r="AP125" s="66">
        <v>0</v>
      </c>
      <c r="AQ125" s="66">
        <v>0</v>
      </c>
      <c r="AR125" s="66">
        <v>0</v>
      </c>
      <c r="AS125" s="66">
        <v>0</v>
      </c>
      <c r="AT125" s="66">
        <v>0</v>
      </c>
      <c r="AU125" s="66">
        <v>0</v>
      </c>
      <c r="AV125" s="66">
        <v>0</v>
      </c>
      <c r="AW125" s="66">
        <v>0</v>
      </c>
      <c r="AX125" s="66">
        <v>0</v>
      </c>
      <c r="AY125" s="66">
        <v>0</v>
      </c>
      <c r="AZ125" s="66">
        <v>0</v>
      </c>
      <c r="BA125" s="66">
        <v>0</v>
      </c>
      <c r="BB125" s="66">
        <v>0</v>
      </c>
      <c r="BC125" s="66">
        <v>0</v>
      </c>
      <c r="BD125" s="66">
        <v>0</v>
      </c>
      <c r="BE125" s="66">
        <v>0</v>
      </c>
      <c r="BF125" s="66">
        <v>0</v>
      </c>
      <c r="BG125" s="66">
        <v>0</v>
      </c>
      <c r="BH125" s="66">
        <v>0</v>
      </c>
      <c r="BI125" s="66">
        <v>0</v>
      </c>
      <c r="BJ125" s="66">
        <v>0</v>
      </c>
      <c r="BK125" s="66">
        <v>0</v>
      </c>
      <c r="BL125" s="66">
        <v>0</v>
      </c>
      <c r="BM125" s="66">
        <v>0</v>
      </c>
      <c r="BN125" s="66">
        <v>0</v>
      </c>
      <c r="BO125" s="66">
        <v>0</v>
      </c>
      <c r="BP125" s="66">
        <v>0</v>
      </c>
      <c r="BQ125" s="66">
        <v>0</v>
      </c>
      <c r="BR125" s="66">
        <v>0</v>
      </c>
      <c r="BS125" s="66">
        <v>0</v>
      </c>
      <c r="BT125" s="66">
        <v>0</v>
      </c>
      <c r="BU125" s="66">
        <v>0</v>
      </c>
      <c r="BV125" s="66">
        <v>0</v>
      </c>
      <c r="BW125" s="66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66">
        <v>0</v>
      </c>
      <c r="F126" s="66">
        <v>0</v>
      </c>
      <c r="G126" s="66">
        <v>0</v>
      </c>
      <c r="H126" s="66">
        <v>0</v>
      </c>
      <c r="I126" s="66">
        <v>0</v>
      </c>
      <c r="J126" s="66">
        <v>0</v>
      </c>
      <c r="K126" s="66">
        <v>0</v>
      </c>
      <c r="L126" s="66">
        <v>0</v>
      </c>
      <c r="M126" s="66">
        <v>0</v>
      </c>
      <c r="N126" s="66">
        <v>0</v>
      </c>
      <c r="O126" s="66">
        <v>0</v>
      </c>
      <c r="P126" s="66">
        <v>0</v>
      </c>
      <c r="Q126" s="66">
        <v>0</v>
      </c>
      <c r="R126" s="66">
        <v>0</v>
      </c>
      <c r="S126" s="66">
        <v>0</v>
      </c>
      <c r="T126" s="66">
        <v>0</v>
      </c>
      <c r="U126" s="66">
        <v>0</v>
      </c>
      <c r="V126" s="66">
        <v>0</v>
      </c>
      <c r="W126" s="66">
        <v>0</v>
      </c>
      <c r="X126" s="66">
        <v>0</v>
      </c>
      <c r="Y126" s="66">
        <v>0</v>
      </c>
      <c r="Z126" s="66">
        <v>0</v>
      </c>
      <c r="AA126" s="66">
        <v>0</v>
      </c>
      <c r="AB126" s="66">
        <v>0</v>
      </c>
      <c r="AC126" s="66">
        <v>0</v>
      </c>
      <c r="AD126" s="66">
        <v>0</v>
      </c>
      <c r="AE126" s="66">
        <v>0</v>
      </c>
      <c r="AF126" s="66">
        <v>0</v>
      </c>
      <c r="AG126" s="66">
        <v>0</v>
      </c>
      <c r="AH126" s="66">
        <v>0</v>
      </c>
      <c r="AI126" s="66">
        <v>0</v>
      </c>
      <c r="AJ126" s="66">
        <v>0</v>
      </c>
      <c r="AK126" s="66">
        <v>0</v>
      </c>
      <c r="AL126" s="66">
        <v>0</v>
      </c>
      <c r="AM126" s="66">
        <v>0</v>
      </c>
      <c r="AN126" s="66">
        <v>0</v>
      </c>
      <c r="AO126" s="66">
        <v>0</v>
      </c>
      <c r="AP126" s="66">
        <v>0</v>
      </c>
      <c r="AQ126" s="66">
        <v>0</v>
      </c>
      <c r="AR126" s="66">
        <v>0</v>
      </c>
      <c r="AS126" s="66">
        <v>0</v>
      </c>
      <c r="AT126" s="66">
        <v>0</v>
      </c>
      <c r="AU126" s="66">
        <v>0</v>
      </c>
      <c r="AV126" s="66">
        <v>0</v>
      </c>
      <c r="AW126" s="66">
        <v>0</v>
      </c>
      <c r="AX126" s="66">
        <v>0</v>
      </c>
      <c r="AY126" s="66">
        <v>0</v>
      </c>
      <c r="AZ126" s="66">
        <v>0</v>
      </c>
      <c r="BA126" s="66">
        <v>0</v>
      </c>
      <c r="BB126" s="66">
        <v>0</v>
      </c>
      <c r="BC126" s="66">
        <v>0</v>
      </c>
      <c r="BD126" s="66">
        <v>0</v>
      </c>
      <c r="BE126" s="66">
        <v>0</v>
      </c>
      <c r="BF126" s="66">
        <v>0</v>
      </c>
      <c r="BG126" s="66">
        <v>0</v>
      </c>
      <c r="BH126" s="66">
        <v>0</v>
      </c>
      <c r="BI126" s="66">
        <v>0</v>
      </c>
      <c r="BJ126" s="66">
        <v>0</v>
      </c>
      <c r="BK126" s="66">
        <v>0</v>
      </c>
      <c r="BL126" s="66">
        <v>0</v>
      </c>
      <c r="BM126" s="66">
        <v>0</v>
      </c>
      <c r="BN126" s="66">
        <v>0</v>
      </c>
      <c r="BO126" s="66">
        <v>0</v>
      </c>
      <c r="BP126" s="66">
        <v>0</v>
      </c>
      <c r="BQ126" s="66">
        <v>0</v>
      </c>
      <c r="BR126" s="66">
        <v>0</v>
      </c>
      <c r="BS126" s="66">
        <v>0</v>
      </c>
      <c r="BT126" s="66">
        <v>0</v>
      </c>
      <c r="BU126" s="66">
        <v>0</v>
      </c>
      <c r="BV126" s="66">
        <v>0</v>
      </c>
      <c r="BW126" s="66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66">
        <v>0</v>
      </c>
      <c r="F127" s="66">
        <v>0</v>
      </c>
      <c r="G127" s="66">
        <v>0</v>
      </c>
      <c r="H127" s="66">
        <v>0</v>
      </c>
      <c r="I127" s="66">
        <v>0</v>
      </c>
      <c r="J127" s="66">
        <v>0</v>
      </c>
      <c r="K127" s="66">
        <v>0</v>
      </c>
      <c r="L127" s="66">
        <v>0</v>
      </c>
      <c r="M127" s="66">
        <v>0</v>
      </c>
      <c r="N127" s="66">
        <v>0</v>
      </c>
      <c r="O127" s="66">
        <v>0</v>
      </c>
      <c r="P127" s="66">
        <v>0</v>
      </c>
      <c r="Q127" s="66">
        <v>0</v>
      </c>
      <c r="R127" s="66">
        <v>0</v>
      </c>
      <c r="S127" s="66">
        <v>0</v>
      </c>
      <c r="T127" s="66">
        <v>0</v>
      </c>
      <c r="U127" s="66">
        <v>0</v>
      </c>
      <c r="V127" s="66">
        <v>0</v>
      </c>
      <c r="W127" s="66">
        <v>0</v>
      </c>
      <c r="X127" s="66">
        <v>0</v>
      </c>
      <c r="Y127" s="66">
        <v>0</v>
      </c>
      <c r="Z127" s="66">
        <v>0</v>
      </c>
      <c r="AA127" s="66">
        <v>0</v>
      </c>
      <c r="AB127" s="66">
        <v>0</v>
      </c>
      <c r="AC127" s="66">
        <v>0</v>
      </c>
      <c r="AD127" s="66">
        <v>0</v>
      </c>
      <c r="AE127" s="66">
        <v>0</v>
      </c>
      <c r="AF127" s="66">
        <v>0</v>
      </c>
      <c r="AG127" s="66">
        <v>0</v>
      </c>
      <c r="AH127" s="66">
        <v>0</v>
      </c>
      <c r="AI127" s="66">
        <v>0</v>
      </c>
      <c r="AJ127" s="66">
        <v>0</v>
      </c>
      <c r="AK127" s="66">
        <v>0</v>
      </c>
      <c r="AL127" s="66">
        <v>0</v>
      </c>
      <c r="AM127" s="66">
        <v>0</v>
      </c>
      <c r="AN127" s="66">
        <v>0</v>
      </c>
      <c r="AO127" s="66">
        <v>0</v>
      </c>
      <c r="AP127" s="66">
        <v>0</v>
      </c>
      <c r="AQ127" s="66">
        <v>0</v>
      </c>
      <c r="AR127" s="66">
        <v>0</v>
      </c>
      <c r="AS127" s="66">
        <v>0</v>
      </c>
      <c r="AT127" s="66">
        <v>0</v>
      </c>
      <c r="AU127" s="66">
        <v>0</v>
      </c>
      <c r="AV127" s="66">
        <v>0</v>
      </c>
      <c r="AW127" s="66">
        <v>0</v>
      </c>
      <c r="AX127" s="66">
        <v>0</v>
      </c>
      <c r="AY127" s="66">
        <v>0</v>
      </c>
      <c r="AZ127" s="66">
        <v>0</v>
      </c>
      <c r="BA127" s="66">
        <v>0</v>
      </c>
      <c r="BB127" s="66">
        <v>0</v>
      </c>
      <c r="BC127" s="66">
        <v>0</v>
      </c>
      <c r="BD127" s="66">
        <v>0</v>
      </c>
      <c r="BE127" s="66">
        <v>0</v>
      </c>
      <c r="BF127" s="66">
        <v>0</v>
      </c>
      <c r="BG127" s="66">
        <v>0</v>
      </c>
      <c r="BH127" s="66">
        <v>0</v>
      </c>
      <c r="BI127" s="66">
        <v>0</v>
      </c>
      <c r="BJ127" s="66">
        <v>0</v>
      </c>
      <c r="BK127" s="66">
        <v>0</v>
      </c>
      <c r="BL127" s="66">
        <v>0</v>
      </c>
      <c r="BM127" s="66">
        <v>0</v>
      </c>
      <c r="BN127" s="66">
        <v>0</v>
      </c>
      <c r="BO127" s="66">
        <v>0</v>
      </c>
      <c r="BP127" s="66">
        <v>0</v>
      </c>
      <c r="BQ127" s="66">
        <v>0</v>
      </c>
      <c r="BR127" s="66">
        <v>0</v>
      </c>
      <c r="BS127" s="66">
        <v>0</v>
      </c>
      <c r="BT127" s="66">
        <v>0</v>
      </c>
      <c r="BU127" s="66">
        <v>0</v>
      </c>
      <c r="BV127" s="66">
        <v>0</v>
      </c>
      <c r="BW127" s="66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66">
        <v>0</v>
      </c>
      <c r="F128" s="66">
        <v>0</v>
      </c>
      <c r="G128" s="66">
        <v>0</v>
      </c>
      <c r="H128" s="66">
        <v>0</v>
      </c>
      <c r="I128" s="66">
        <v>0</v>
      </c>
      <c r="J128" s="66">
        <v>0</v>
      </c>
      <c r="K128" s="66">
        <v>0</v>
      </c>
      <c r="L128" s="66">
        <v>0</v>
      </c>
      <c r="M128" s="66">
        <v>0</v>
      </c>
      <c r="N128" s="66">
        <v>0</v>
      </c>
      <c r="O128" s="66">
        <v>0</v>
      </c>
      <c r="P128" s="66">
        <v>0</v>
      </c>
      <c r="Q128" s="66">
        <v>0</v>
      </c>
      <c r="R128" s="66">
        <v>0</v>
      </c>
      <c r="S128" s="66">
        <v>0</v>
      </c>
      <c r="T128" s="66">
        <v>0</v>
      </c>
      <c r="U128" s="66">
        <v>0</v>
      </c>
      <c r="V128" s="66">
        <v>0</v>
      </c>
      <c r="W128" s="66">
        <v>0</v>
      </c>
      <c r="X128" s="66">
        <v>0</v>
      </c>
      <c r="Y128" s="66">
        <v>0</v>
      </c>
      <c r="Z128" s="66">
        <v>0</v>
      </c>
      <c r="AA128" s="66">
        <v>0</v>
      </c>
      <c r="AB128" s="66">
        <v>0</v>
      </c>
      <c r="AC128" s="66">
        <v>0</v>
      </c>
      <c r="AD128" s="66">
        <v>0</v>
      </c>
      <c r="AE128" s="66">
        <v>0</v>
      </c>
      <c r="AF128" s="66">
        <v>0</v>
      </c>
      <c r="AG128" s="66">
        <v>0</v>
      </c>
      <c r="AH128" s="66">
        <v>0</v>
      </c>
      <c r="AI128" s="66">
        <v>0</v>
      </c>
      <c r="AJ128" s="66">
        <v>0</v>
      </c>
      <c r="AK128" s="66">
        <v>0</v>
      </c>
      <c r="AL128" s="66">
        <v>0</v>
      </c>
      <c r="AM128" s="66">
        <v>0</v>
      </c>
      <c r="AN128" s="66">
        <v>0</v>
      </c>
      <c r="AO128" s="66">
        <v>0</v>
      </c>
      <c r="AP128" s="66">
        <v>0</v>
      </c>
      <c r="AQ128" s="66">
        <v>0</v>
      </c>
      <c r="AR128" s="66">
        <v>0</v>
      </c>
      <c r="AS128" s="66">
        <v>0</v>
      </c>
      <c r="AT128" s="66">
        <v>0</v>
      </c>
      <c r="AU128" s="66">
        <v>0</v>
      </c>
      <c r="AV128" s="66">
        <v>0</v>
      </c>
      <c r="AW128" s="66">
        <v>0</v>
      </c>
      <c r="AX128" s="66">
        <v>0</v>
      </c>
      <c r="AY128" s="66">
        <v>0</v>
      </c>
      <c r="AZ128" s="66">
        <v>0</v>
      </c>
      <c r="BA128" s="66">
        <v>0</v>
      </c>
      <c r="BB128" s="66">
        <v>0</v>
      </c>
      <c r="BC128" s="66">
        <v>0</v>
      </c>
      <c r="BD128" s="66">
        <v>0</v>
      </c>
      <c r="BE128" s="66">
        <v>0</v>
      </c>
      <c r="BF128" s="66">
        <v>0</v>
      </c>
      <c r="BG128" s="66">
        <v>0</v>
      </c>
      <c r="BH128" s="66">
        <v>0</v>
      </c>
      <c r="BI128" s="66">
        <v>0</v>
      </c>
      <c r="BJ128" s="66">
        <v>0</v>
      </c>
      <c r="BK128" s="66">
        <v>0</v>
      </c>
      <c r="BL128" s="66">
        <v>0</v>
      </c>
      <c r="BM128" s="66">
        <v>0</v>
      </c>
      <c r="BN128" s="66">
        <v>0</v>
      </c>
      <c r="BO128" s="66">
        <v>0</v>
      </c>
      <c r="BP128" s="66">
        <v>0</v>
      </c>
      <c r="BQ128" s="66">
        <v>0</v>
      </c>
      <c r="BR128" s="66">
        <v>0</v>
      </c>
      <c r="BS128" s="66">
        <v>0</v>
      </c>
      <c r="BT128" s="66">
        <v>0</v>
      </c>
      <c r="BU128" s="66">
        <v>0</v>
      </c>
      <c r="BV128" s="66">
        <v>0</v>
      </c>
      <c r="BW128" s="66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66">
        <v>0</v>
      </c>
      <c r="F129" s="66">
        <v>0</v>
      </c>
      <c r="G129" s="66">
        <v>0</v>
      </c>
      <c r="H129" s="66">
        <v>0</v>
      </c>
      <c r="I129" s="66">
        <v>0</v>
      </c>
      <c r="J129" s="66">
        <v>0</v>
      </c>
      <c r="K129" s="66">
        <v>0</v>
      </c>
      <c r="L129" s="66">
        <v>0</v>
      </c>
      <c r="M129" s="66">
        <v>0</v>
      </c>
      <c r="N129" s="66">
        <v>0</v>
      </c>
      <c r="O129" s="66">
        <v>0</v>
      </c>
      <c r="P129" s="66">
        <v>0</v>
      </c>
      <c r="Q129" s="66">
        <v>0</v>
      </c>
      <c r="R129" s="66">
        <v>0</v>
      </c>
      <c r="S129" s="66">
        <v>0</v>
      </c>
      <c r="T129" s="66">
        <v>0</v>
      </c>
      <c r="U129" s="66">
        <v>0</v>
      </c>
      <c r="V129" s="66">
        <v>0</v>
      </c>
      <c r="W129" s="66">
        <v>0</v>
      </c>
      <c r="X129" s="66">
        <v>0</v>
      </c>
      <c r="Y129" s="66">
        <v>0</v>
      </c>
      <c r="Z129" s="66">
        <v>0</v>
      </c>
      <c r="AA129" s="66">
        <v>0</v>
      </c>
      <c r="AB129" s="66">
        <v>0</v>
      </c>
      <c r="AC129" s="66">
        <v>0</v>
      </c>
      <c r="AD129" s="66">
        <v>0</v>
      </c>
      <c r="AE129" s="66">
        <v>0</v>
      </c>
      <c r="AF129" s="66">
        <v>0</v>
      </c>
      <c r="AG129" s="66">
        <v>0</v>
      </c>
      <c r="AH129" s="66">
        <v>0</v>
      </c>
      <c r="AI129" s="66">
        <v>0</v>
      </c>
      <c r="AJ129" s="66">
        <v>0</v>
      </c>
      <c r="AK129" s="66">
        <v>0</v>
      </c>
      <c r="AL129" s="66">
        <v>0</v>
      </c>
      <c r="AM129" s="66">
        <v>0</v>
      </c>
      <c r="AN129" s="66">
        <v>0</v>
      </c>
      <c r="AO129" s="66">
        <v>0</v>
      </c>
      <c r="AP129" s="66">
        <v>0</v>
      </c>
      <c r="AQ129" s="66">
        <v>0</v>
      </c>
      <c r="AR129" s="66">
        <v>0</v>
      </c>
      <c r="AS129" s="66">
        <v>0</v>
      </c>
      <c r="AT129" s="66">
        <v>0</v>
      </c>
      <c r="AU129" s="66">
        <v>0</v>
      </c>
      <c r="AV129" s="66">
        <v>0</v>
      </c>
      <c r="AW129" s="66">
        <v>0</v>
      </c>
      <c r="AX129" s="66">
        <v>0</v>
      </c>
      <c r="AY129" s="66">
        <v>0</v>
      </c>
      <c r="AZ129" s="66">
        <v>0</v>
      </c>
      <c r="BA129" s="66">
        <v>0</v>
      </c>
      <c r="BB129" s="66">
        <v>0</v>
      </c>
      <c r="BC129" s="66">
        <v>0</v>
      </c>
      <c r="BD129" s="66">
        <v>0</v>
      </c>
      <c r="BE129" s="66">
        <v>0</v>
      </c>
      <c r="BF129" s="66">
        <v>0</v>
      </c>
      <c r="BG129" s="66">
        <v>0</v>
      </c>
      <c r="BH129" s="66">
        <v>0</v>
      </c>
      <c r="BI129" s="66">
        <v>0</v>
      </c>
      <c r="BJ129" s="66">
        <v>0</v>
      </c>
      <c r="BK129" s="66">
        <v>0</v>
      </c>
      <c r="BL129" s="66">
        <v>0</v>
      </c>
      <c r="BM129" s="66">
        <v>0</v>
      </c>
      <c r="BN129" s="66">
        <v>0</v>
      </c>
      <c r="BO129" s="66">
        <v>0</v>
      </c>
      <c r="BP129" s="66">
        <v>0</v>
      </c>
      <c r="BQ129" s="66">
        <v>0</v>
      </c>
      <c r="BR129" s="66">
        <v>0</v>
      </c>
      <c r="BS129" s="66">
        <v>0</v>
      </c>
      <c r="BT129" s="66">
        <v>0</v>
      </c>
      <c r="BU129" s="66">
        <v>0</v>
      </c>
      <c r="BV129" s="66">
        <v>0</v>
      </c>
      <c r="BW129" s="66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66">
        <v>0</v>
      </c>
      <c r="F130" s="66">
        <v>0</v>
      </c>
      <c r="G130" s="66">
        <v>0</v>
      </c>
      <c r="H130" s="66">
        <v>0</v>
      </c>
      <c r="I130" s="66">
        <v>0</v>
      </c>
      <c r="J130" s="66">
        <v>0</v>
      </c>
      <c r="K130" s="66">
        <v>0</v>
      </c>
      <c r="L130" s="66">
        <v>0</v>
      </c>
      <c r="M130" s="66">
        <v>0</v>
      </c>
      <c r="N130" s="66">
        <v>0</v>
      </c>
      <c r="O130" s="66">
        <v>0</v>
      </c>
      <c r="P130" s="66">
        <v>0</v>
      </c>
      <c r="Q130" s="66">
        <v>0</v>
      </c>
      <c r="R130" s="66">
        <v>0</v>
      </c>
      <c r="S130" s="66">
        <v>0</v>
      </c>
      <c r="T130" s="66">
        <v>0</v>
      </c>
      <c r="U130" s="66">
        <v>0</v>
      </c>
      <c r="V130" s="66">
        <v>0</v>
      </c>
      <c r="W130" s="66">
        <v>0</v>
      </c>
      <c r="X130" s="66">
        <v>0</v>
      </c>
      <c r="Y130" s="66">
        <v>0</v>
      </c>
      <c r="Z130" s="66">
        <v>0</v>
      </c>
      <c r="AA130" s="66">
        <v>0</v>
      </c>
      <c r="AB130" s="66">
        <v>0</v>
      </c>
      <c r="AC130" s="66">
        <v>0</v>
      </c>
      <c r="AD130" s="66">
        <v>0</v>
      </c>
      <c r="AE130" s="66">
        <v>0</v>
      </c>
      <c r="AF130" s="66">
        <v>0</v>
      </c>
      <c r="AG130" s="66">
        <v>0</v>
      </c>
      <c r="AH130" s="66">
        <v>0</v>
      </c>
      <c r="AI130" s="66">
        <v>0.58777253292854592</v>
      </c>
      <c r="AJ130" s="66">
        <v>0.60737457858820343</v>
      </c>
      <c r="AK130" s="66">
        <v>0.58573621280641486</v>
      </c>
      <c r="AL130" s="66">
        <v>0.60920034403424772</v>
      </c>
      <c r="AM130" s="66">
        <v>0.83049225952570183</v>
      </c>
      <c r="AN130" s="66">
        <v>0.80193604565276777</v>
      </c>
      <c r="AO130" s="66">
        <v>0.86642539253486694</v>
      </c>
      <c r="AP130" s="66">
        <v>1.5723467129395678</v>
      </c>
      <c r="AQ130" s="66">
        <v>1.6249030784707048</v>
      </c>
      <c r="AR130" s="66">
        <v>1.6804798214360197</v>
      </c>
      <c r="AS130" s="66">
        <v>0.65824793145892002</v>
      </c>
      <c r="AT130" s="66">
        <v>0.97476128549019603</v>
      </c>
      <c r="AU130" s="66">
        <v>1.0593536983660132</v>
      </c>
      <c r="AV130" s="66">
        <v>0.98954248366013076</v>
      </c>
      <c r="AW130" s="66">
        <v>0.96078431372549022</v>
      </c>
      <c r="AX130" s="66">
        <v>0.99165806797479294</v>
      </c>
      <c r="AY130" s="66">
        <v>0.92573468522112923</v>
      </c>
      <c r="AZ130" s="66">
        <v>0.92594007626308439</v>
      </c>
      <c r="BA130" s="66">
        <v>0.92611588482059237</v>
      </c>
      <c r="BB130" s="66">
        <v>0.92631462989475688</v>
      </c>
      <c r="BC130" s="66">
        <v>0.92649312882868429</v>
      </c>
      <c r="BD130" s="66">
        <v>0.92661585501161003</v>
      </c>
      <c r="BE130" s="66">
        <v>0.92677995900320853</v>
      </c>
      <c r="BF130" s="66">
        <v>0.92694495860188042</v>
      </c>
      <c r="BG130" s="66">
        <v>0.92710744407994772</v>
      </c>
      <c r="BH130" s="66">
        <v>0.92728219398908995</v>
      </c>
      <c r="BI130" s="66">
        <v>0.92743772079127706</v>
      </c>
      <c r="BJ130" s="66">
        <v>0.92758792517698574</v>
      </c>
      <c r="BK130" s="66">
        <v>0.92773807964221666</v>
      </c>
      <c r="BL130" s="66">
        <v>0.92787990008942289</v>
      </c>
      <c r="BM130" s="66">
        <v>0.92802830692978977</v>
      </c>
      <c r="BN130" s="66">
        <v>0.9281864994916198</v>
      </c>
      <c r="BO130" s="66">
        <v>0.92834770883998041</v>
      </c>
      <c r="BP130" s="66">
        <v>0.92849150106195055</v>
      </c>
      <c r="BQ130" s="66">
        <v>0.9286357817795029</v>
      </c>
      <c r="BR130" s="66">
        <v>0.92879176138492925</v>
      </c>
      <c r="BS130" s="66">
        <v>0.92896344603049075</v>
      </c>
      <c r="BT130" s="66">
        <v>0.92914199406362419</v>
      </c>
      <c r="BU130" s="66">
        <v>0.92931804359188119</v>
      </c>
      <c r="BV130" s="66">
        <v>0.92949408780146348</v>
      </c>
      <c r="BW130" s="66">
        <v>0.92963823760500763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66">
        <v>0</v>
      </c>
      <c r="F131" s="66">
        <v>0</v>
      </c>
      <c r="G131" s="66">
        <v>0</v>
      </c>
      <c r="H131" s="66">
        <v>0</v>
      </c>
      <c r="I131" s="66">
        <v>0</v>
      </c>
      <c r="J131" s="66">
        <v>0</v>
      </c>
      <c r="K131" s="66">
        <v>0</v>
      </c>
      <c r="L131" s="66">
        <v>0</v>
      </c>
      <c r="M131" s="66">
        <v>0</v>
      </c>
      <c r="N131" s="66">
        <v>0</v>
      </c>
      <c r="O131" s="66">
        <v>0</v>
      </c>
      <c r="P131" s="66">
        <v>0</v>
      </c>
      <c r="Q131" s="66">
        <v>0</v>
      </c>
      <c r="R131" s="66">
        <v>0</v>
      </c>
      <c r="S131" s="66">
        <v>0</v>
      </c>
      <c r="T131" s="66">
        <v>0</v>
      </c>
      <c r="U131" s="66">
        <v>0</v>
      </c>
      <c r="V131" s="66">
        <v>0</v>
      </c>
      <c r="W131" s="66">
        <v>0</v>
      </c>
      <c r="X131" s="66">
        <v>0</v>
      </c>
      <c r="Y131" s="66">
        <v>0</v>
      </c>
      <c r="Z131" s="66">
        <v>0</v>
      </c>
      <c r="AA131" s="66">
        <v>0</v>
      </c>
      <c r="AB131" s="66">
        <v>0</v>
      </c>
      <c r="AC131" s="66">
        <v>0</v>
      </c>
      <c r="AD131" s="66">
        <v>0</v>
      </c>
      <c r="AE131" s="66">
        <v>0</v>
      </c>
      <c r="AF131" s="66">
        <v>0</v>
      </c>
      <c r="AG131" s="66">
        <v>0</v>
      </c>
      <c r="AH131" s="66">
        <v>0</v>
      </c>
      <c r="AI131" s="66">
        <v>0</v>
      </c>
      <c r="AJ131" s="66">
        <v>0</v>
      </c>
      <c r="AK131" s="66">
        <v>0</v>
      </c>
      <c r="AL131" s="66">
        <v>0</v>
      </c>
      <c r="AM131" s="66">
        <v>0</v>
      </c>
      <c r="AN131" s="66">
        <v>0</v>
      </c>
      <c r="AO131" s="66">
        <v>0</v>
      </c>
      <c r="AP131" s="66">
        <v>0</v>
      </c>
      <c r="AQ131" s="66">
        <v>0</v>
      </c>
      <c r="AR131" s="66">
        <v>0</v>
      </c>
      <c r="AS131" s="66">
        <v>0</v>
      </c>
      <c r="AT131" s="66">
        <v>0</v>
      </c>
      <c r="AU131" s="66">
        <v>0</v>
      </c>
      <c r="AV131" s="66">
        <v>0</v>
      </c>
      <c r="AW131" s="66">
        <v>0</v>
      </c>
      <c r="AX131" s="66">
        <v>0</v>
      </c>
      <c r="AY131" s="66">
        <v>0</v>
      </c>
      <c r="AZ131" s="66">
        <v>0</v>
      </c>
      <c r="BA131" s="66">
        <v>0</v>
      </c>
      <c r="BB131" s="66">
        <v>0</v>
      </c>
      <c r="BC131" s="66">
        <v>0</v>
      </c>
      <c r="BD131" s="66">
        <v>0</v>
      </c>
      <c r="BE131" s="66">
        <v>0</v>
      </c>
      <c r="BF131" s="66">
        <v>0</v>
      </c>
      <c r="BG131" s="66">
        <v>0</v>
      </c>
      <c r="BH131" s="66">
        <v>0</v>
      </c>
      <c r="BI131" s="66">
        <v>0</v>
      </c>
      <c r="BJ131" s="66">
        <v>0</v>
      </c>
      <c r="BK131" s="66">
        <v>0</v>
      </c>
      <c r="BL131" s="66">
        <v>0</v>
      </c>
      <c r="BM131" s="66">
        <v>0</v>
      </c>
      <c r="BN131" s="66">
        <v>0</v>
      </c>
      <c r="BO131" s="66">
        <v>0</v>
      </c>
      <c r="BP131" s="66">
        <v>0</v>
      </c>
      <c r="BQ131" s="66">
        <v>0</v>
      </c>
      <c r="BR131" s="66">
        <v>0</v>
      </c>
      <c r="BS131" s="66">
        <v>0</v>
      </c>
      <c r="BT131" s="66">
        <v>0</v>
      </c>
      <c r="BU131" s="66">
        <v>0</v>
      </c>
      <c r="BV131" s="66">
        <v>0</v>
      </c>
      <c r="BW131" s="66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67">
        <v>0</v>
      </c>
      <c r="F132" s="67">
        <v>0</v>
      </c>
      <c r="G132" s="67">
        <v>0</v>
      </c>
      <c r="H132" s="67">
        <v>0</v>
      </c>
      <c r="I132" s="67">
        <v>0</v>
      </c>
      <c r="J132" s="67">
        <v>0</v>
      </c>
      <c r="K132" s="67">
        <v>0</v>
      </c>
      <c r="L132" s="67">
        <v>0</v>
      </c>
      <c r="M132" s="67">
        <v>0</v>
      </c>
      <c r="N132" s="67">
        <v>0</v>
      </c>
      <c r="O132" s="67">
        <v>0</v>
      </c>
      <c r="P132" s="67">
        <v>0</v>
      </c>
      <c r="Q132" s="67">
        <v>0</v>
      </c>
      <c r="R132" s="67">
        <v>0</v>
      </c>
      <c r="S132" s="67">
        <v>0</v>
      </c>
      <c r="T132" s="67">
        <v>0</v>
      </c>
      <c r="U132" s="67">
        <v>0</v>
      </c>
      <c r="V132" s="67">
        <v>0</v>
      </c>
      <c r="W132" s="67">
        <v>0</v>
      </c>
      <c r="X132" s="67">
        <v>0</v>
      </c>
      <c r="Y132" s="67">
        <v>0</v>
      </c>
      <c r="Z132" s="67">
        <v>0</v>
      </c>
      <c r="AA132" s="67">
        <v>0</v>
      </c>
      <c r="AB132" s="67">
        <v>0</v>
      </c>
      <c r="AC132" s="67">
        <v>0</v>
      </c>
      <c r="AD132" s="67">
        <v>0</v>
      </c>
      <c r="AE132" s="67">
        <v>0</v>
      </c>
      <c r="AF132" s="67">
        <v>0</v>
      </c>
      <c r="AG132" s="67">
        <v>0</v>
      </c>
      <c r="AH132" s="67">
        <v>0</v>
      </c>
      <c r="AI132" s="67">
        <v>0</v>
      </c>
      <c r="AJ132" s="67">
        <v>0</v>
      </c>
      <c r="AK132" s="67">
        <v>0</v>
      </c>
      <c r="AL132" s="67">
        <v>0</v>
      </c>
      <c r="AM132" s="67">
        <v>0</v>
      </c>
      <c r="AN132" s="67">
        <v>0</v>
      </c>
      <c r="AO132" s="67">
        <v>0</v>
      </c>
      <c r="AP132" s="67">
        <v>0</v>
      </c>
      <c r="AQ132" s="67">
        <v>0</v>
      </c>
      <c r="AR132" s="67">
        <v>0</v>
      </c>
      <c r="AS132" s="67">
        <v>0</v>
      </c>
      <c r="AT132" s="67">
        <v>0</v>
      </c>
      <c r="AU132" s="67">
        <v>0</v>
      </c>
      <c r="AV132" s="67">
        <v>0</v>
      </c>
      <c r="AW132" s="67">
        <v>0</v>
      </c>
      <c r="AX132" s="67">
        <v>0</v>
      </c>
      <c r="AY132" s="67">
        <v>0</v>
      </c>
      <c r="AZ132" s="67">
        <v>0</v>
      </c>
      <c r="BA132" s="67">
        <v>0</v>
      </c>
      <c r="BB132" s="67">
        <v>0</v>
      </c>
      <c r="BC132" s="67">
        <v>0</v>
      </c>
      <c r="BD132" s="67">
        <v>0</v>
      </c>
      <c r="BE132" s="67">
        <v>0</v>
      </c>
      <c r="BF132" s="67">
        <v>0</v>
      </c>
      <c r="BG132" s="67">
        <v>0</v>
      </c>
      <c r="BH132" s="67">
        <v>0</v>
      </c>
      <c r="BI132" s="67">
        <v>0</v>
      </c>
      <c r="BJ132" s="67">
        <v>0</v>
      </c>
      <c r="BK132" s="67">
        <v>0</v>
      </c>
      <c r="BL132" s="67">
        <v>0</v>
      </c>
      <c r="BM132" s="67">
        <v>0</v>
      </c>
      <c r="BN132" s="67">
        <v>0</v>
      </c>
      <c r="BO132" s="67">
        <v>0</v>
      </c>
      <c r="BP132" s="67">
        <v>0</v>
      </c>
      <c r="BQ132" s="67">
        <v>0</v>
      </c>
      <c r="BR132" s="67">
        <v>0</v>
      </c>
      <c r="BS132" s="67">
        <v>0</v>
      </c>
      <c r="BT132" s="67">
        <v>0</v>
      </c>
      <c r="BU132" s="67">
        <v>0</v>
      </c>
      <c r="BV132" s="67">
        <v>0</v>
      </c>
      <c r="BW132" s="6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66">
        <v>0</v>
      </c>
      <c r="F133" s="66">
        <v>0</v>
      </c>
      <c r="G133" s="66">
        <v>0</v>
      </c>
      <c r="H133" s="66">
        <v>0</v>
      </c>
      <c r="I133" s="66">
        <v>0</v>
      </c>
      <c r="J133" s="66">
        <v>0</v>
      </c>
      <c r="K133" s="66">
        <v>0</v>
      </c>
      <c r="L133" s="66">
        <v>0</v>
      </c>
      <c r="M133" s="66">
        <v>0</v>
      </c>
      <c r="N133" s="66">
        <v>0</v>
      </c>
      <c r="O133" s="66">
        <v>0</v>
      </c>
      <c r="P133" s="66">
        <v>0</v>
      </c>
      <c r="Q133" s="66">
        <v>0</v>
      </c>
      <c r="R133" s="66">
        <v>0</v>
      </c>
      <c r="S133" s="66">
        <v>0</v>
      </c>
      <c r="T133" s="66">
        <v>0</v>
      </c>
      <c r="U133" s="66">
        <v>0</v>
      </c>
      <c r="V133" s="66">
        <v>0</v>
      </c>
      <c r="W133" s="66">
        <v>0</v>
      </c>
      <c r="X133" s="66">
        <v>0</v>
      </c>
      <c r="Y133" s="66">
        <v>0</v>
      </c>
      <c r="Z133" s="66">
        <v>0</v>
      </c>
      <c r="AA133" s="66">
        <v>0</v>
      </c>
      <c r="AB133" s="66">
        <v>0</v>
      </c>
      <c r="AC133" s="66">
        <v>0</v>
      </c>
      <c r="AD133" s="66">
        <v>0</v>
      </c>
      <c r="AE133" s="66">
        <v>0</v>
      </c>
      <c r="AF133" s="66">
        <v>0</v>
      </c>
      <c r="AG133" s="66">
        <v>0</v>
      </c>
      <c r="AH133" s="66">
        <v>0</v>
      </c>
      <c r="AI133" s="66">
        <v>0</v>
      </c>
      <c r="AJ133" s="66">
        <v>0</v>
      </c>
      <c r="AK133" s="66">
        <v>0</v>
      </c>
      <c r="AL133" s="66">
        <v>0</v>
      </c>
      <c r="AM133" s="66">
        <v>0</v>
      </c>
      <c r="AN133" s="66">
        <v>0</v>
      </c>
      <c r="AO133" s="66">
        <v>0</v>
      </c>
      <c r="AP133" s="66">
        <v>0</v>
      </c>
      <c r="AQ133" s="66">
        <v>0</v>
      </c>
      <c r="AR133" s="66">
        <v>0</v>
      </c>
      <c r="AS133" s="66">
        <v>0</v>
      </c>
      <c r="AT133" s="66">
        <v>0</v>
      </c>
      <c r="AU133" s="66">
        <v>0</v>
      </c>
      <c r="AV133" s="66">
        <v>0</v>
      </c>
      <c r="AW133" s="66">
        <v>0</v>
      </c>
      <c r="AX133" s="66">
        <v>0</v>
      </c>
      <c r="AY133" s="66">
        <v>0</v>
      </c>
      <c r="AZ133" s="66">
        <v>0</v>
      </c>
      <c r="BA133" s="66">
        <v>0</v>
      </c>
      <c r="BB133" s="66">
        <v>0</v>
      </c>
      <c r="BC133" s="66">
        <v>0</v>
      </c>
      <c r="BD133" s="66">
        <v>0</v>
      </c>
      <c r="BE133" s="66">
        <v>0</v>
      </c>
      <c r="BF133" s="66">
        <v>0</v>
      </c>
      <c r="BG133" s="66">
        <v>0</v>
      </c>
      <c r="BH133" s="66">
        <v>0</v>
      </c>
      <c r="BI133" s="66">
        <v>0</v>
      </c>
      <c r="BJ133" s="66">
        <v>0</v>
      </c>
      <c r="BK133" s="66">
        <v>0</v>
      </c>
      <c r="BL133" s="66">
        <v>0</v>
      </c>
      <c r="BM133" s="66">
        <v>0</v>
      </c>
      <c r="BN133" s="66">
        <v>0</v>
      </c>
      <c r="BO133" s="66">
        <v>0</v>
      </c>
      <c r="BP133" s="66">
        <v>0</v>
      </c>
      <c r="BQ133" s="66">
        <v>0</v>
      </c>
      <c r="BR133" s="66">
        <v>0</v>
      </c>
      <c r="BS133" s="66">
        <v>0</v>
      </c>
      <c r="BT133" s="66">
        <v>0</v>
      </c>
      <c r="BU133" s="66">
        <v>0</v>
      </c>
      <c r="BV133" s="66">
        <v>0</v>
      </c>
      <c r="BW133" s="66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66">
        <v>0</v>
      </c>
      <c r="F134" s="66">
        <v>0</v>
      </c>
      <c r="G134" s="66">
        <v>0</v>
      </c>
      <c r="H134" s="66">
        <v>0</v>
      </c>
      <c r="I134" s="66">
        <v>0</v>
      </c>
      <c r="J134" s="66">
        <v>0</v>
      </c>
      <c r="K134" s="66">
        <v>0</v>
      </c>
      <c r="L134" s="66">
        <v>0</v>
      </c>
      <c r="M134" s="66">
        <v>0</v>
      </c>
      <c r="N134" s="66">
        <v>0</v>
      </c>
      <c r="O134" s="66">
        <v>0</v>
      </c>
      <c r="P134" s="66">
        <v>0</v>
      </c>
      <c r="Q134" s="66">
        <v>0</v>
      </c>
      <c r="R134" s="66">
        <v>0</v>
      </c>
      <c r="S134" s="66">
        <v>0</v>
      </c>
      <c r="T134" s="66">
        <v>0</v>
      </c>
      <c r="U134" s="66">
        <v>0</v>
      </c>
      <c r="V134" s="66">
        <v>0</v>
      </c>
      <c r="W134" s="66">
        <v>0</v>
      </c>
      <c r="X134" s="66">
        <v>0</v>
      </c>
      <c r="Y134" s="66">
        <v>0</v>
      </c>
      <c r="Z134" s="66">
        <v>0</v>
      </c>
      <c r="AA134" s="66">
        <v>0</v>
      </c>
      <c r="AB134" s="66">
        <v>0</v>
      </c>
      <c r="AC134" s="66">
        <v>0</v>
      </c>
      <c r="AD134" s="66">
        <v>0</v>
      </c>
      <c r="AE134" s="66">
        <v>0</v>
      </c>
      <c r="AF134" s="66">
        <v>0</v>
      </c>
      <c r="AG134" s="66">
        <v>0</v>
      </c>
      <c r="AH134" s="66">
        <v>0</v>
      </c>
      <c r="AI134" s="66">
        <v>0</v>
      </c>
      <c r="AJ134" s="66">
        <v>5.6454545454545452E-2</v>
      </c>
      <c r="AK134" s="66">
        <v>0</v>
      </c>
      <c r="AL134" s="66">
        <v>4.381818181818182E-3</v>
      </c>
      <c r="AM134" s="66">
        <v>6.224040404040404E-2</v>
      </c>
      <c r="AN134" s="66">
        <v>0.16423838383838385</v>
      </c>
      <c r="AO134" s="66">
        <v>9.2945454545454553E-2</v>
      </c>
      <c r="AP134" s="66">
        <v>0.11789090909090909</v>
      </c>
      <c r="AQ134" s="66">
        <v>0.11235757575757575</v>
      </c>
      <c r="AR134" s="66">
        <v>7.3806060606060597E-2</v>
      </c>
      <c r="AS134" s="66">
        <v>5.6264646464646462E-2</v>
      </c>
      <c r="AT134" s="66">
        <v>0.13131313131313133</v>
      </c>
      <c r="AU134" s="66">
        <v>0.10101010101010101</v>
      </c>
      <c r="AV134" s="66">
        <v>0.10101010101010101</v>
      </c>
      <c r="AW134" s="66">
        <v>0.10303030303030303</v>
      </c>
      <c r="AX134" s="66">
        <v>9.0590994976575287E-2</v>
      </c>
      <c r="AY134" s="66">
        <v>0.12665809794970789</v>
      </c>
      <c r="AZ134" s="66">
        <v>0.12941744341849473</v>
      </c>
      <c r="BA134" s="66">
        <v>0.13354765499176455</v>
      </c>
      <c r="BB134" s="66">
        <v>0.13856029578010451</v>
      </c>
      <c r="BC134" s="66">
        <v>0.14377145459150423</v>
      </c>
      <c r="BD134" s="66">
        <v>0.14907334042719345</v>
      </c>
      <c r="BE134" s="66">
        <v>0.15417573383189478</v>
      </c>
      <c r="BF134" s="66">
        <v>0.15946891069216487</v>
      </c>
      <c r="BG134" s="66">
        <v>0.16501853819481857</v>
      </c>
      <c r="BH134" s="66">
        <v>0.17100328651239902</v>
      </c>
      <c r="BI134" s="66">
        <v>0.17222837934272225</v>
      </c>
      <c r="BJ134" s="66">
        <v>0.17329517261404104</v>
      </c>
      <c r="BK134" s="66">
        <v>0.17438881412866086</v>
      </c>
      <c r="BL134" s="66">
        <v>0.17557925132984731</v>
      </c>
      <c r="BM134" s="66">
        <v>0.17680576095563688</v>
      </c>
      <c r="BN134" s="66">
        <v>0.17812524527010615</v>
      </c>
      <c r="BO134" s="66">
        <v>0.17955243808569629</v>
      </c>
      <c r="BP134" s="66">
        <v>0.18102653627521292</v>
      </c>
      <c r="BQ134" s="66">
        <v>0.18251734911385939</v>
      </c>
      <c r="BR134" s="66">
        <v>0.18400139769054424</v>
      </c>
      <c r="BS134" s="66">
        <v>0.18556298746408462</v>
      </c>
      <c r="BT134" s="66">
        <v>0.1871945920296241</v>
      </c>
      <c r="BU134" s="66">
        <v>0.18893061068849243</v>
      </c>
      <c r="BV134" s="66">
        <v>0.19069746882225205</v>
      </c>
      <c r="BW134" s="66">
        <v>0.19221922337625241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66">
        <v>0</v>
      </c>
      <c r="F135" s="66">
        <v>0</v>
      </c>
      <c r="G135" s="66">
        <v>0</v>
      </c>
      <c r="H135" s="66">
        <v>0</v>
      </c>
      <c r="I135" s="66">
        <v>0</v>
      </c>
      <c r="J135" s="66">
        <v>0</v>
      </c>
      <c r="K135" s="66">
        <v>0</v>
      </c>
      <c r="L135" s="66">
        <v>0</v>
      </c>
      <c r="M135" s="66">
        <v>0</v>
      </c>
      <c r="N135" s="66">
        <v>0</v>
      </c>
      <c r="O135" s="66">
        <v>0</v>
      </c>
      <c r="P135" s="66">
        <v>0</v>
      </c>
      <c r="Q135" s="66">
        <v>0</v>
      </c>
      <c r="R135" s="66">
        <v>0</v>
      </c>
      <c r="S135" s="66">
        <v>0</v>
      </c>
      <c r="T135" s="66">
        <v>0</v>
      </c>
      <c r="U135" s="66">
        <v>0</v>
      </c>
      <c r="V135" s="66">
        <v>0</v>
      </c>
      <c r="W135" s="66">
        <v>0</v>
      </c>
      <c r="X135" s="66">
        <v>0</v>
      </c>
      <c r="Y135" s="66">
        <v>0</v>
      </c>
      <c r="Z135" s="66">
        <v>0</v>
      </c>
      <c r="AA135" s="66">
        <v>0</v>
      </c>
      <c r="AB135" s="66">
        <v>0</v>
      </c>
      <c r="AC135" s="66">
        <v>0</v>
      </c>
      <c r="AD135" s="66">
        <v>0</v>
      </c>
      <c r="AE135" s="66">
        <v>0</v>
      </c>
      <c r="AF135" s="66">
        <v>0</v>
      </c>
      <c r="AG135" s="66">
        <v>0</v>
      </c>
      <c r="AH135" s="66">
        <v>0</v>
      </c>
      <c r="AI135" s="66">
        <v>0</v>
      </c>
      <c r="AJ135" s="66">
        <v>0</v>
      </c>
      <c r="AK135" s="66">
        <v>0</v>
      </c>
      <c r="AL135" s="66">
        <v>0</v>
      </c>
      <c r="AM135" s="66">
        <v>0</v>
      </c>
      <c r="AN135" s="66">
        <v>0</v>
      </c>
      <c r="AO135" s="66">
        <v>0</v>
      </c>
      <c r="AP135" s="66">
        <v>0</v>
      </c>
      <c r="AQ135" s="66">
        <v>0</v>
      </c>
      <c r="AR135" s="66">
        <v>0</v>
      </c>
      <c r="AS135" s="66">
        <v>0</v>
      </c>
      <c r="AT135" s="66">
        <v>0</v>
      </c>
      <c r="AU135" s="66">
        <v>0</v>
      </c>
      <c r="AV135" s="66">
        <v>0</v>
      </c>
      <c r="AW135" s="66">
        <v>0</v>
      </c>
      <c r="AX135" s="66">
        <v>0.1111111111111111</v>
      </c>
      <c r="AY135" s="66">
        <v>0.44444444444444442</v>
      </c>
      <c r="AZ135" s="66">
        <v>0.44444444444444442</v>
      </c>
      <c r="BA135" s="66">
        <v>0.44444444444444442</v>
      </c>
      <c r="BB135" s="66">
        <v>0.44444444444444442</v>
      </c>
      <c r="BC135" s="66">
        <v>0.44444444444444442</v>
      </c>
      <c r="BD135" s="66">
        <v>0.44444444444444442</v>
      </c>
      <c r="BE135" s="66">
        <v>0.44444444444444442</v>
      </c>
      <c r="BF135" s="66">
        <v>0.44444444444444442</v>
      </c>
      <c r="BG135" s="66">
        <v>0.44444444444444442</v>
      </c>
      <c r="BH135" s="66">
        <v>0.44444444444444442</v>
      </c>
      <c r="BI135" s="66">
        <v>0.44444444444444442</v>
      </c>
      <c r="BJ135" s="66">
        <v>0.44444444444444442</v>
      </c>
      <c r="BK135" s="66">
        <v>0.44444444444444442</v>
      </c>
      <c r="BL135" s="66">
        <v>0.44444444444444442</v>
      </c>
      <c r="BM135" s="66">
        <v>0.44444444444444442</v>
      </c>
      <c r="BN135" s="66">
        <v>0.44444444444444442</v>
      </c>
      <c r="BO135" s="66">
        <v>0.44444444444444442</v>
      </c>
      <c r="BP135" s="66">
        <v>0.44444444444444442</v>
      </c>
      <c r="BQ135" s="66">
        <v>0.44444444444444442</v>
      </c>
      <c r="BR135" s="66">
        <v>0.44444444444444442</v>
      </c>
      <c r="BS135" s="66">
        <v>0.44444444444444442</v>
      </c>
      <c r="BT135" s="66">
        <v>0.44444444444444442</v>
      </c>
      <c r="BU135" s="66">
        <v>0.44444444444444442</v>
      </c>
      <c r="BV135" s="66">
        <v>0.44444444444444442</v>
      </c>
      <c r="BW135" s="66">
        <v>0.44444444444444442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66">
        <v>0</v>
      </c>
      <c r="F136" s="66">
        <v>0</v>
      </c>
      <c r="G136" s="66">
        <v>0</v>
      </c>
      <c r="H136" s="66">
        <v>0</v>
      </c>
      <c r="I136" s="66">
        <v>0</v>
      </c>
      <c r="J136" s="66">
        <v>0</v>
      </c>
      <c r="K136" s="66">
        <v>0</v>
      </c>
      <c r="L136" s="66">
        <v>0</v>
      </c>
      <c r="M136" s="66">
        <v>0</v>
      </c>
      <c r="N136" s="66">
        <v>0</v>
      </c>
      <c r="O136" s="66">
        <v>0</v>
      </c>
      <c r="P136" s="66">
        <v>0</v>
      </c>
      <c r="Q136" s="66">
        <v>0</v>
      </c>
      <c r="R136" s="66">
        <v>0</v>
      </c>
      <c r="S136" s="66">
        <v>0</v>
      </c>
      <c r="T136" s="66">
        <v>0</v>
      </c>
      <c r="U136" s="66">
        <v>0</v>
      </c>
      <c r="V136" s="66">
        <v>0</v>
      </c>
      <c r="W136" s="66">
        <v>0</v>
      </c>
      <c r="X136" s="66">
        <v>0</v>
      </c>
      <c r="Y136" s="66">
        <v>0</v>
      </c>
      <c r="Z136" s="66">
        <v>0</v>
      </c>
      <c r="AA136" s="66">
        <v>0</v>
      </c>
      <c r="AB136" s="66">
        <v>0</v>
      </c>
      <c r="AC136" s="66">
        <v>0</v>
      </c>
      <c r="AD136" s="66">
        <v>0</v>
      </c>
      <c r="AE136" s="66">
        <v>0</v>
      </c>
      <c r="AF136" s="66">
        <v>0</v>
      </c>
      <c r="AG136" s="66">
        <v>0</v>
      </c>
      <c r="AH136" s="66">
        <v>0</v>
      </c>
      <c r="AI136" s="66">
        <v>0</v>
      </c>
      <c r="AJ136" s="66">
        <v>0</v>
      </c>
      <c r="AK136" s="66">
        <v>0</v>
      </c>
      <c r="AL136" s="66">
        <v>0</v>
      </c>
      <c r="AM136" s="66">
        <v>0</v>
      </c>
      <c r="AN136" s="66">
        <v>0</v>
      </c>
      <c r="AO136" s="66">
        <v>0</v>
      </c>
      <c r="AP136" s="66">
        <v>0</v>
      </c>
      <c r="AQ136" s="66">
        <v>0</v>
      </c>
      <c r="AR136" s="66">
        <v>0</v>
      </c>
      <c r="AS136" s="66">
        <v>0</v>
      </c>
      <c r="AT136" s="66">
        <v>0</v>
      </c>
      <c r="AU136" s="66">
        <v>0</v>
      </c>
      <c r="AV136" s="66">
        <v>0</v>
      </c>
      <c r="AW136" s="66">
        <v>0</v>
      </c>
      <c r="AX136" s="66">
        <v>0</v>
      </c>
      <c r="AY136" s="66">
        <v>0</v>
      </c>
      <c r="AZ136" s="66">
        <v>0</v>
      </c>
      <c r="BA136" s="66">
        <v>0</v>
      </c>
      <c r="BB136" s="66">
        <v>0</v>
      </c>
      <c r="BC136" s="66">
        <v>0</v>
      </c>
      <c r="BD136" s="66">
        <v>0</v>
      </c>
      <c r="BE136" s="66">
        <v>0</v>
      </c>
      <c r="BF136" s="66">
        <v>0</v>
      </c>
      <c r="BG136" s="66">
        <v>0</v>
      </c>
      <c r="BH136" s="66">
        <v>0</v>
      </c>
      <c r="BI136" s="66">
        <v>0</v>
      </c>
      <c r="BJ136" s="66">
        <v>0</v>
      </c>
      <c r="BK136" s="66">
        <v>0</v>
      </c>
      <c r="BL136" s="66">
        <v>0</v>
      </c>
      <c r="BM136" s="66">
        <v>0</v>
      </c>
      <c r="BN136" s="66">
        <v>0</v>
      </c>
      <c r="BO136" s="66">
        <v>0</v>
      </c>
      <c r="BP136" s="66">
        <v>0</v>
      </c>
      <c r="BQ136" s="66">
        <v>0</v>
      </c>
      <c r="BR136" s="66">
        <v>0</v>
      </c>
      <c r="BS136" s="66">
        <v>0</v>
      </c>
      <c r="BT136" s="66">
        <v>0</v>
      </c>
      <c r="BU136" s="66">
        <v>0</v>
      </c>
      <c r="BV136" s="66">
        <v>0</v>
      </c>
      <c r="BW136" s="66">
        <v>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66">
        <v>0</v>
      </c>
      <c r="F137" s="66">
        <v>0</v>
      </c>
      <c r="G137" s="66">
        <v>0</v>
      </c>
      <c r="H137" s="66">
        <v>0</v>
      </c>
      <c r="I137" s="66">
        <v>0</v>
      </c>
      <c r="J137" s="66">
        <v>0</v>
      </c>
      <c r="K137" s="66">
        <v>0</v>
      </c>
      <c r="L137" s="66">
        <v>0</v>
      </c>
      <c r="M137" s="66">
        <v>0</v>
      </c>
      <c r="N137" s="66">
        <v>0</v>
      </c>
      <c r="O137" s="66">
        <v>0</v>
      </c>
      <c r="P137" s="66">
        <v>0</v>
      </c>
      <c r="Q137" s="66">
        <v>0</v>
      </c>
      <c r="R137" s="66">
        <v>0</v>
      </c>
      <c r="S137" s="66">
        <v>0</v>
      </c>
      <c r="T137" s="66">
        <v>0</v>
      </c>
      <c r="U137" s="66">
        <v>0</v>
      </c>
      <c r="V137" s="66">
        <v>0</v>
      </c>
      <c r="W137" s="66">
        <v>0</v>
      </c>
      <c r="X137" s="66">
        <v>0</v>
      </c>
      <c r="Y137" s="66">
        <v>0</v>
      </c>
      <c r="Z137" s="66">
        <v>0</v>
      </c>
      <c r="AA137" s="66">
        <v>0</v>
      </c>
      <c r="AB137" s="66">
        <v>0</v>
      </c>
      <c r="AC137" s="66">
        <v>0</v>
      </c>
      <c r="AD137" s="66">
        <v>0</v>
      </c>
      <c r="AE137" s="66">
        <v>0</v>
      </c>
      <c r="AF137" s="66">
        <v>0</v>
      </c>
      <c r="AG137" s="66">
        <v>0</v>
      </c>
      <c r="AH137" s="66">
        <v>0</v>
      </c>
      <c r="AI137" s="66">
        <v>0.79160406622749524</v>
      </c>
      <c r="AJ137" s="66">
        <v>0.73080699534475468</v>
      </c>
      <c r="AK137" s="66">
        <v>0.62170283860342801</v>
      </c>
      <c r="AL137" s="66">
        <v>0.67242397830478939</v>
      </c>
      <c r="AM137" s="66">
        <v>0.81264889429073639</v>
      </c>
      <c r="AN137" s="66">
        <v>0.55292986938954969</v>
      </c>
      <c r="AO137" s="66">
        <v>0.54312660522617562</v>
      </c>
      <c r="AP137" s="66">
        <v>0.52149918181818189</v>
      </c>
      <c r="AQ137" s="66">
        <v>0.72362757474747474</v>
      </c>
      <c r="AR137" s="66">
        <v>0.7280238125858588</v>
      </c>
      <c r="AS137" s="66">
        <v>1.0570736912323231</v>
      </c>
      <c r="AT137" s="66">
        <v>0.9676517303030302</v>
      </c>
      <c r="AU137" s="66">
        <v>1.0010101010101009</v>
      </c>
      <c r="AV137" s="66">
        <v>0.84848484848484851</v>
      </c>
      <c r="AW137" s="66">
        <v>0.93434343434343436</v>
      </c>
      <c r="AX137" s="66">
        <v>0.89560410741950269</v>
      </c>
      <c r="AY137" s="66">
        <v>0.89228151481160634</v>
      </c>
      <c r="AZ137" s="66">
        <v>0.89230455396194674</v>
      </c>
      <c r="BA137" s="66">
        <v>0.89233326980516658</v>
      </c>
      <c r="BB137" s="66">
        <v>0.89236193912244244</v>
      </c>
      <c r="BC137" s="66">
        <v>0.88588293725440459</v>
      </c>
      <c r="BD137" s="66">
        <v>0.88026280856629224</v>
      </c>
      <c r="BE137" s="66">
        <v>0.8753253026450506</v>
      </c>
      <c r="BF137" s="66">
        <v>0.87096255035323566</v>
      </c>
      <c r="BG137" s="66">
        <v>0.86708080458758408</v>
      </c>
      <c r="BH137" s="66">
        <v>0.86360834785099505</v>
      </c>
      <c r="BI137" s="66">
        <v>0.86047766809005111</v>
      </c>
      <c r="BJ137" s="66">
        <v>0.85763951988409226</v>
      </c>
      <c r="BK137" s="66">
        <v>0.8550564569604695</v>
      </c>
      <c r="BL137" s="66">
        <v>0.85269677501161922</v>
      </c>
      <c r="BM137" s="66">
        <v>0.85053190516256938</v>
      </c>
      <c r="BN137" s="66">
        <v>0.8485394257162755</v>
      </c>
      <c r="BO137" s="66">
        <v>0.84669995582191615</v>
      </c>
      <c r="BP137" s="66">
        <v>0.84499580674206987</v>
      </c>
      <c r="BQ137" s="66">
        <v>0.84341231603097344</v>
      </c>
      <c r="BR137" s="66">
        <v>0.84193688920804821</v>
      </c>
      <c r="BS137" s="66">
        <v>0.84055932666544453</v>
      </c>
      <c r="BT137" s="66">
        <v>0.83927018975516776</v>
      </c>
      <c r="BU137" s="66">
        <v>0.83806146205037702</v>
      </c>
      <c r="BV137" s="66">
        <v>0.83692535609932317</v>
      </c>
      <c r="BW137" s="66">
        <v>0.83585561581606271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66">
        <v>0</v>
      </c>
      <c r="F138" s="66">
        <v>0</v>
      </c>
      <c r="G138" s="66">
        <v>0</v>
      </c>
      <c r="H138" s="66">
        <v>0</v>
      </c>
      <c r="I138" s="66">
        <v>0</v>
      </c>
      <c r="J138" s="66">
        <v>0</v>
      </c>
      <c r="K138" s="66">
        <v>0</v>
      </c>
      <c r="L138" s="66">
        <v>0</v>
      </c>
      <c r="M138" s="66">
        <v>0</v>
      </c>
      <c r="N138" s="66">
        <v>0</v>
      </c>
      <c r="O138" s="66">
        <v>0</v>
      </c>
      <c r="P138" s="66">
        <v>0</v>
      </c>
      <c r="Q138" s="66">
        <v>0</v>
      </c>
      <c r="R138" s="66">
        <v>0</v>
      </c>
      <c r="S138" s="66">
        <v>0</v>
      </c>
      <c r="T138" s="66">
        <v>0</v>
      </c>
      <c r="U138" s="66">
        <v>0</v>
      </c>
      <c r="V138" s="66">
        <v>0</v>
      </c>
      <c r="W138" s="66">
        <v>0</v>
      </c>
      <c r="X138" s="66">
        <v>0</v>
      </c>
      <c r="Y138" s="66">
        <v>0</v>
      </c>
      <c r="Z138" s="66">
        <v>0</v>
      </c>
      <c r="AA138" s="66">
        <v>0</v>
      </c>
      <c r="AB138" s="66">
        <v>0</v>
      </c>
      <c r="AC138" s="66">
        <v>0</v>
      </c>
      <c r="AD138" s="66">
        <v>0</v>
      </c>
      <c r="AE138" s="66">
        <v>0</v>
      </c>
      <c r="AF138" s="66">
        <v>0</v>
      </c>
      <c r="AG138" s="66">
        <v>0</v>
      </c>
      <c r="AH138" s="66">
        <v>0</v>
      </c>
      <c r="AI138" s="66">
        <v>0</v>
      </c>
      <c r="AJ138" s="66">
        <v>0</v>
      </c>
      <c r="AK138" s="66">
        <v>0</v>
      </c>
      <c r="AL138" s="66">
        <v>0</v>
      </c>
      <c r="AM138" s="66">
        <v>0</v>
      </c>
      <c r="AN138" s="66">
        <v>0</v>
      </c>
      <c r="AO138" s="66">
        <v>0</v>
      </c>
      <c r="AP138" s="66">
        <v>0</v>
      </c>
      <c r="AQ138" s="66">
        <v>0</v>
      </c>
      <c r="AR138" s="66">
        <v>0</v>
      </c>
      <c r="AS138" s="66">
        <v>0</v>
      </c>
      <c r="AT138" s="66">
        <v>0</v>
      </c>
      <c r="AU138" s="66">
        <v>0</v>
      </c>
      <c r="AV138" s="66">
        <v>0</v>
      </c>
      <c r="AW138" s="66">
        <v>0</v>
      </c>
      <c r="AX138" s="66">
        <v>0</v>
      </c>
      <c r="AY138" s="66">
        <v>0</v>
      </c>
      <c r="AZ138" s="66">
        <v>0</v>
      </c>
      <c r="BA138" s="66">
        <v>0</v>
      </c>
      <c r="BB138" s="66">
        <v>0</v>
      </c>
      <c r="BC138" s="66">
        <v>0</v>
      </c>
      <c r="BD138" s="66">
        <v>0</v>
      </c>
      <c r="BE138" s="66">
        <v>0</v>
      </c>
      <c r="BF138" s="66">
        <v>0</v>
      </c>
      <c r="BG138" s="66">
        <v>0</v>
      </c>
      <c r="BH138" s="66">
        <v>0</v>
      </c>
      <c r="BI138" s="66">
        <v>0</v>
      </c>
      <c r="BJ138" s="66">
        <v>0</v>
      </c>
      <c r="BK138" s="66">
        <v>0</v>
      </c>
      <c r="BL138" s="66">
        <v>0</v>
      </c>
      <c r="BM138" s="66">
        <v>0</v>
      </c>
      <c r="BN138" s="66">
        <v>0</v>
      </c>
      <c r="BO138" s="66">
        <v>0</v>
      </c>
      <c r="BP138" s="66">
        <v>0</v>
      </c>
      <c r="BQ138" s="66">
        <v>0</v>
      </c>
      <c r="BR138" s="66">
        <v>0</v>
      </c>
      <c r="BS138" s="66">
        <v>0</v>
      </c>
      <c r="BT138" s="66">
        <v>0</v>
      </c>
      <c r="BU138" s="66">
        <v>0</v>
      </c>
      <c r="BV138" s="66">
        <v>0</v>
      </c>
      <c r="BW138" s="66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66">
        <v>0</v>
      </c>
      <c r="F139" s="66">
        <v>0</v>
      </c>
      <c r="G139" s="66">
        <v>0</v>
      </c>
      <c r="H139" s="66">
        <v>0</v>
      </c>
      <c r="I139" s="66">
        <v>0</v>
      </c>
      <c r="J139" s="66">
        <v>0</v>
      </c>
      <c r="K139" s="66">
        <v>0</v>
      </c>
      <c r="L139" s="66">
        <v>0</v>
      </c>
      <c r="M139" s="66">
        <v>0</v>
      </c>
      <c r="N139" s="66">
        <v>0</v>
      </c>
      <c r="O139" s="66">
        <v>0</v>
      </c>
      <c r="P139" s="66">
        <v>0</v>
      </c>
      <c r="Q139" s="66">
        <v>0</v>
      </c>
      <c r="R139" s="66">
        <v>0</v>
      </c>
      <c r="S139" s="66">
        <v>0</v>
      </c>
      <c r="T139" s="66">
        <v>0</v>
      </c>
      <c r="U139" s="66">
        <v>0</v>
      </c>
      <c r="V139" s="66">
        <v>0</v>
      </c>
      <c r="W139" s="66">
        <v>0</v>
      </c>
      <c r="X139" s="66">
        <v>0</v>
      </c>
      <c r="Y139" s="66">
        <v>0</v>
      </c>
      <c r="Z139" s="66">
        <v>0</v>
      </c>
      <c r="AA139" s="66">
        <v>0</v>
      </c>
      <c r="AB139" s="66">
        <v>0</v>
      </c>
      <c r="AC139" s="66">
        <v>0</v>
      </c>
      <c r="AD139" s="66">
        <v>0</v>
      </c>
      <c r="AE139" s="66">
        <v>0</v>
      </c>
      <c r="AF139" s="66">
        <v>0</v>
      </c>
      <c r="AG139" s="66">
        <v>0</v>
      </c>
      <c r="AH139" s="66">
        <v>0</v>
      </c>
      <c r="AI139" s="66">
        <v>0</v>
      </c>
      <c r="AJ139" s="66">
        <v>0</v>
      </c>
      <c r="AK139" s="66">
        <v>0</v>
      </c>
      <c r="AL139" s="66">
        <v>0</v>
      </c>
      <c r="AM139" s="66">
        <v>0</v>
      </c>
      <c r="AN139" s="66">
        <v>0</v>
      </c>
      <c r="AO139" s="66">
        <v>0</v>
      </c>
      <c r="AP139" s="66">
        <v>0</v>
      </c>
      <c r="AQ139" s="66">
        <v>0</v>
      </c>
      <c r="AR139" s="66">
        <v>0</v>
      </c>
      <c r="AS139" s="66">
        <v>0</v>
      </c>
      <c r="AT139" s="66">
        <v>0</v>
      </c>
      <c r="AU139" s="66">
        <v>0</v>
      </c>
      <c r="AV139" s="66">
        <v>0</v>
      </c>
      <c r="AW139" s="66">
        <v>0</v>
      </c>
      <c r="AX139" s="66">
        <v>0</v>
      </c>
      <c r="AY139" s="66">
        <v>0</v>
      </c>
      <c r="AZ139" s="66">
        <v>0</v>
      </c>
      <c r="BA139" s="66">
        <v>0</v>
      </c>
      <c r="BB139" s="66">
        <v>0</v>
      </c>
      <c r="BC139" s="66">
        <v>0</v>
      </c>
      <c r="BD139" s="66">
        <v>0</v>
      </c>
      <c r="BE139" s="66">
        <v>0</v>
      </c>
      <c r="BF139" s="66">
        <v>0</v>
      </c>
      <c r="BG139" s="66">
        <v>0</v>
      </c>
      <c r="BH139" s="66">
        <v>0</v>
      </c>
      <c r="BI139" s="66">
        <v>0</v>
      </c>
      <c r="BJ139" s="66">
        <v>0</v>
      </c>
      <c r="BK139" s="66">
        <v>0</v>
      </c>
      <c r="BL139" s="66">
        <v>0</v>
      </c>
      <c r="BM139" s="66">
        <v>0</v>
      </c>
      <c r="BN139" s="66">
        <v>0</v>
      </c>
      <c r="BO139" s="66">
        <v>0</v>
      </c>
      <c r="BP139" s="66">
        <v>0</v>
      </c>
      <c r="BQ139" s="66">
        <v>0</v>
      </c>
      <c r="BR139" s="66">
        <v>0</v>
      </c>
      <c r="BS139" s="66">
        <v>0</v>
      </c>
      <c r="BT139" s="66">
        <v>0</v>
      </c>
      <c r="BU139" s="66">
        <v>0</v>
      </c>
      <c r="BV139" s="66">
        <v>0</v>
      </c>
      <c r="BW139" s="66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66">
        <v>0</v>
      </c>
      <c r="F140" s="66">
        <v>0</v>
      </c>
      <c r="G140" s="66">
        <v>0</v>
      </c>
      <c r="H140" s="66">
        <v>0</v>
      </c>
      <c r="I140" s="66">
        <v>0</v>
      </c>
      <c r="J140" s="66">
        <v>0</v>
      </c>
      <c r="K140" s="66">
        <v>0</v>
      </c>
      <c r="L140" s="66">
        <v>0</v>
      </c>
      <c r="M140" s="66">
        <v>0</v>
      </c>
      <c r="N140" s="66">
        <v>0</v>
      </c>
      <c r="O140" s="66">
        <v>0</v>
      </c>
      <c r="P140" s="66">
        <v>0</v>
      </c>
      <c r="Q140" s="66">
        <v>0</v>
      </c>
      <c r="R140" s="66">
        <v>0</v>
      </c>
      <c r="S140" s="66">
        <v>0</v>
      </c>
      <c r="T140" s="66">
        <v>0</v>
      </c>
      <c r="U140" s="66">
        <v>0</v>
      </c>
      <c r="V140" s="66">
        <v>0</v>
      </c>
      <c r="W140" s="66">
        <v>0</v>
      </c>
      <c r="X140" s="66">
        <v>0</v>
      </c>
      <c r="Y140" s="66">
        <v>0</v>
      </c>
      <c r="Z140" s="66">
        <v>0</v>
      </c>
      <c r="AA140" s="66">
        <v>0</v>
      </c>
      <c r="AB140" s="66">
        <v>0</v>
      </c>
      <c r="AC140" s="66">
        <v>0</v>
      </c>
      <c r="AD140" s="66">
        <v>0</v>
      </c>
      <c r="AE140" s="66">
        <v>0</v>
      </c>
      <c r="AF140" s="66">
        <v>0</v>
      </c>
      <c r="AG140" s="66">
        <v>0</v>
      </c>
      <c r="AH140" s="66">
        <v>0</v>
      </c>
      <c r="AI140" s="66">
        <v>0</v>
      </c>
      <c r="AJ140" s="66">
        <v>0</v>
      </c>
      <c r="AK140" s="66">
        <v>0</v>
      </c>
      <c r="AL140" s="66">
        <v>0</v>
      </c>
      <c r="AM140" s="66">
        <v>0</v>
      </c>
      <c r="AN140" s="66">
        <v>0</v>
      </c>
      <c r="AO140" s="66">
        <v>0</v>
      </c>
      <c r="AP140" s="66">
        <v>0</v>
      </c>
      <c r="AQ140" s="66">
        <v>0</v>
      </c>
      <c r="AR140" s="66">
        <v>0</v>
      </c>
      <c r="AS140" s="66">
        <v>0</v>
      </c>
      <c r="AT140" s="66">
        <v>0</v>
      </c>
      <c r="AU140" s="66">
        <v>0</v>
      </c>
      <c r="AV140" s="66">
        <v>0</v>
      </c>
      <c r="AW140" s="66">
        <v>0</v>
      </c>
      <c r="AX140" s="66">
        <v>0</v>
      </c>
      <c r="AY140" s="66">
        <v>0</v>
      </c>
      <c r="AZ140" s="66">
        <v>0</v>
      </c>
      <c r="BA140" s="66">
        <v>0</v>
      </c>
      <c r="BB140" s="66">
        <v>0</v>
      </c>
      <c r="BC140" s="66">
        <v>0</v>
      </c>
      <c r="BD140" s="66">
        <v>0</v>
      </c>
      <c r="BE140" s="66">
        <v>0</v>
      </c>
      <c r="BF140" s="66">
        <v>0</v>
      </c>
      <c r="BG140" s="66">
        <v>0</v>
      </c>
      <c r="BH140" s="66">
        <v>0</v>
      </c>
      <c r="BI140" s="66">
        <v>0</v>
      </c>
      <c r="BJ140" s="66">
        <v>0</v>
      </c>
      <c r="BK140" s="66">
        <v>0</v>
      </c>
      <c r="BL140" s="66">
        <v>0</v>
      </c>
      <c r="BM140" s="66">
        <v>0</v>
      </c>
      <c r="BN140" s="66">
        <v>0</v>
      </c>
      <c r="BO140" s="66">
        <v>0</v>
      </c>
      <c r="BP140" s="66">
        <v>0</v>
      </c>
      <c r="BQ140" s="66">
        <v>0</v>
      </c>
      <c r="BR140" s="66">
        <v>0</v>
      </c>
      <c r="BS140" s="66">
        <v>0</v>
      </c>
      <c r="BT140" s="66">
        <v>0</v>
      </c>
      <c r="BU140" s="66">
        <v>0</v>
      </c>
      <c r="BV140" s="66">
        <v>0</v>
      </c>
      <c r="BW140" s="66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66">
        <v>0</v>
      </c>
      <c r="F141" s="66">
        <v>0</v>
      </c>
      <c r="G141" s="66">
        <v>0</v>
      </c>
      <c r="H141" s="66">
        <v>0</v>
      </c>
      <c r="I141" s="66">
        <v>0</v>
      </c>
      <c r="J141" s="66">
        <v>0</v>
      </c>
      <c r="K141" s="66">
        <v>0</v>
      </c>
      <c r="L141" s="66">
        <v>0</v>
      </c>
      <c r="M141" s="66">
        <v>0</v>
      </c>
      <c r="N141" s="66">
        <v>0</v>
      </c>
      <c r="O141" s="66">
        <v>0</v>
      </c>
      <c r="P141" s="66">
        <v>0</v>
      </c>
      <c r="Q141" s="66">
        <v>0</v>
      </c>
      <c r="R141" s="66">
        <v>0</v>
      </c>
      <c r="S141" s="66">
        <v>0</v>
      </c>
      <c r="T141" s="66">
        <v>0</v>
      </c>
      <c r="U141" s="66">
        <v>0</v>
      </c>
      <c r="V141" s="66">
        <v>0</v>
      </c>
      <c r="W141" s="66">
        <v>0</v>
      </c>
      <c r="X141" s="66">
        <v>0</v>
      </c>
      <c r="Y141" s="66">
        <v>0</v>
      </c>
      <c r="Z141" s="66">
        <v>0</v>
      </c>
      <c r="AA141" s="66">
        <v>0</v>
      </c>
      <c r="AB141" s="66">
        <v>0</v>
      </c>
      <c r="AC141" s="66">
        <v>0</v>
      </c>
      <c r="AD141" s="66">
        <v>0</v>
      </c>
      <c r="AE141" s="66">
        <v>0</v>
      </c>
      <c r="AF141" s="66">
        <v>0</v>
      </c>
      <c r="AG141" s="66">
        <v>0</v>
      </c>
      <c r="AH141" s="66">
        <v>0</v>
      </c>
      <c r="AI141" s="66">
        <v>0</v>
      </c>
      <c r="AJ141" s="66">
        <v>0</v>
      </c>
      <c r="AK141" s="66">
        <v>0</v>
      </c>
      <c r="AL141" s="66">
        <v>0</v>
      </c>
      <c r="AM141" s="66">
        <v>0</v>
      </c>
      <c r="AN141" s="66">
        <v>0</v>
      </c>
      <c r="AO141" s="66">
        <v>0</v>
      </c>
      <c r="AP141" s="66">
        <v>0</v>
      </c>
      <c r="AQ141" s="66">
        <v>0</v>
      </c>
      <c r="AR141" s="66">
        <v>0</v>
      </c>
      <c r="AS141" s="66">
        <v>0</v>
      </c>
      <c r="AT141" s="66">
        <v>0</v>
      </c>
      <c r="AU141" s="66">
        <v>0</v>
      </c>
      <c r="AV141" s="66">
        <v>0</v>
      </c>
      <c r="AW141" s="66">
        <v>0</v>
      </c>
      <c r="AX141" s="66">
        <v>0</v>
      </c>
      <c r="AY141" s="66">
        <v>0</v>
      </c>
      <c r="AZ141" s="66">
        <v>0</v>
      </c>
      <c r="BA141" s="66">
        <v>0</v>
      </c>
      <c r="BB141" s="66">
        <v>0</v>
      </c>
      <c r="BC141" s="66">
        <v>0</v>
      </c>
      <c r="BD141" s="66">
        <v>0</v>
      </c>
      <c r="BE141" s="66">
        <v>0</v>
      </c>
      <c r="BF141" s="66">
        <v>0</v>
      </c>
      <c r="BG141" s="66">
        <v>0</v>
      </c>
      <c r="BH141" s="66">
        <v>0</v>
      </c>
      <c r="BI141" s="66">
        <v>0</v>
      </c>
      <c r="BJ141" s="66">
        <v>0</v>
      </c>
      <c r="BK141" s="66">
        <v>0</v>
      </c>
      <c r="BL141" s="66">
        <v>0</v>
      </c>
      <c r="BM141" s="66">
        <v>0</v>
      </c>
      <c r="BN141" s="66">
        <v>0</v>
      </c>
      <c r="BO141" s="66">
        <v>0</v>
      </c>
      <c r="BP141" s="66">
        <v>0</v>
      </c>
      <c r="BQ141" s="66">
        <v>0</v>
      </c>
      <c r="BR141" s="66">
        <v>0</v>
      </c>
      <c r="BS141" s="66">
        <v>0</v>
      </c>
      <c r="BT141" s="66">
        <v>0</v>
      </c>
      <c r="BU141" s="66">
        <v>0</v>
      </c>
      <c r="BV141" s="66">
        <v>0</v>
      </c>
      <c r="BW141" s="66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66">
        <v>0</v>
      </c>
      <c r="F142" s="66">
        <v>0</v>
      </c>
      <c r="G142" s="66">
        <v>0</v>
      </c>
      <c r="H142" s="66">
        <v>0</v>
      </c>
      <c r="I142" s="66">
        <v>0</v>
      </c>
      <c r="J142" s="66">
        <v>0</v>
      </c>
      <c r="K142" s="66">
        <v>0</v>
      </c>
      <c r="L142" s="66">
        <v>0</v>
      </c>
      <c r="M142" s="66">
        <v>0</v>
      </c>
      <c r="N142" s="66">
        <v>0</v>
      </c>
      <c r="O142" s="66">
        <v>0</v>
      </c>
      <c r="P142" s="66">
        <v>0</v>
      </c>
      <c r="Q142" s="66">
        <v>0</v>
      </c>
      <c r="R142" s="66">
        <v>0</v>
      </c>
      <c r="S142" s="66">
        <v>0</v>
      </c>
      <c r="T142" s="66">
        <v>0</v>
      </c>
      <c r="U142" s="66">
        <v>0</v>
      </c>
      <c r="V142" s="66">
        <v>0</v>
      </c>
      <c r="W142" s="66">
        <v>0</v>
      </c>
      <c r="X142" s="66">
        <v>0</v>
      </c>
      <c r="Y142" s="66">
        <v>0</v>
      </c>
      <c r="Z142" s="66">
        <v>0</v>
      </c>
      <c r="AA142" s="66">
        <v>0</v>
      </c>
      <c r="AB142" s="66">
        <v>0</v>
      </c>
      <c r="AC142" s="66">
        <v>0</v>
      </c>
      <c r="AD142" s="66">
        <v>0</v>
      </c>
      <c r="AE142" s="66">
        <v>0</v>
      </c>
      <c r="AF142" s="66">
        <v>0</v>
      </c>
      <c r="AG142" s="66">
        <v>0</v>
      </c>
      <c r="AH142" s="66">
        <v>0</v>
      </c>
      <c r="AI142" s="66">
        <v>0</v>
      </c>
      <c r="AJ142" s="66">
        <v>0</v>
      </c>
      <c r="AK142" s="66">
        <v>0</v>
      </c>
      <c r="AL142" s="66">
        <v>0</v>
      </c>
      <c r="AM142" s="66">
        <v>0</v>
      </c>
      <c r="AN142" s="66">
        <v>0</v>
      </c>
      <c r="AO142" s="66">
        <v>0</v>
      </c>
      <c r="AP142" s="66">
        <v>0</v>
      </c>
      <c r="AQ142" s="66">
        <v>0</v>
      </c>
      <c r="AR142" s="66">
        <v>0</v>
      </c>
      <c r="AS142" s="66">
        <v>0</v>
      </c>
      <c r="AT142" s="66">
        <v>0</v>
      </c>
      <c r="AU142" s="66">
        <v>0</v>
      </c>
      <c r="AV142" s="66">
        <v>0</v>
      </c>
      <c r="AW142" s="66">
        <v>0</v>
      </c>
      <c r="AX142" s="66">
        <v>0</v>
      </c>
      <c r="AY142" s="66">
        <v>0</v>
      </c>
      <c r="AZ142" s="66">
        <v>0</v>
      </c>
      <c r="BA142" s="66">
        <v>0</v>
      </c>
      <c r="BB142" s="66">
        <v>0</v>
      </c>
      <c r="BC142" s="66">
        <v>0</v>
      </c>
      <c r="BD142" s="66">
        <v>0</v>
      </c>
      <c r="BE142" s="66">
        <v>0</v>
      </c>
      <c r="BF142" s="66">
        <v>0</v>
      </c>
      <c r="BG142" s="66">
        <v>0</v>
      </c>
      <c r="BH142" s="66">
        <v>0</v>
      </c>
      <c r="BI142" s="66">
        <v>0</v>
      </c>
      <c r="BJ142" s="66">
        <v>0</v>
      </c>
      <c r="BK142" s="66">
        <v>0</v>
      </c>
      <c r="BL142" s="66">
        <v>0</v>
      </c>
      <c r="BM142" s="66">
        <v>0</v>
      </c>
      <c r="BN142" s="66">
        <v>0</v>
      </c>
      <c r="BO142" s="66">
        <v>0</v>
      </c>
      <c r="BP142" s="66">
        <v>0</v>
      </c>
      <c r="BQ142" s="66">
        <v>0</v>
      </c>
      <c r="BR142" s="66">
        <v>0</v>
      </c>
      <c r="BS142" s="66">
        <v>0</v>
      </c>
      <c r="BT142" s="66">
        <v>0</v>
      </c>
      <c r="BU142" s="66">
        <v>0</v>
      </c>
      <c r="BV142" s="66">
        <v>0</v>
      </c>
      <c r="BW142" s="66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66">
        <v>0</v>
      </c>
      <c r="F143" s="66">
        <v>0</v>
      </c>
      <c r="G143" s="66">
        <v>0</v>
      </c>
      <c r="H143" s="66">
        <v>0</v>
      </c>
      <c r="I143" s="66">
        <v>0</v>
      </c>
      <c r="J143" s="66">
        <v>0</v>
      </c>
      <c r="K143" s="66">
        <v>0</v>
      </c>
      <c r="L143" s="66">
        <v>0</v>
      </c>
      <c r="M143" s="66">
        <v>0</v>
      </c>
      <c r="N143" s="66">
        <v>0</v>
      </c>
      <c r="O143" s="66">
        <v>0</v>
      </c>
      <c r="P143" s="66">
        <v>0</v>
      </c>
      <c r="Q143" s="66">
        <v>0</v>
      </c>
      <c r="R143" s="66">
        <v>0</v>
      </c>
      <c r="S143" s="66">
        <v>0</v>
      </c>
      <c r="T143" s="66">
        <v>0</v>
      </c>
      <c r="U143" s="66">
        <v>0</v>
      </c>
      <c r="V143" s="66">
        <v>0</v>
      </c>
      <c r="W143" s="66">
        <v>0</v>
      </c>
      <c r="X143" s="66">
        <v>0</v>
      </c>
      <c r="Y143" s="66">
        <v>0</v>
      </c>
      <c r="Z143" s="66">
        <v>0</v>
      </c>
      <c r="AA143" s="66">
        <v>0</v>
      </c>
      <c r="AB143" s="66">
        <v>0</v>
      </c>
      <c r="AC143" s="66">
        <v>0</v>
      </c>
      <c r="AD143" s="66">
        <v>0</v>
      </c>
      <c r="AE143" s="66">
        <v>0</v>
      </c>
      <c r="AF143" s="66">
        <v>0</v>
      </c>
      <c r="AG143" s="66">
        <v>0</v>
      </c>
      <c r="AH143" s="66">
        <v>0</v>
      </c>
      <c r="AI143" s="66">
        <v>7.3969508752117732E-2</v>
      </c>
      <c r="AJ143" s="66">
        <v>0.18646088211305675</v>
      </c>
      <c r="AK143" s="66">
        <v>0.5174101261057803</v>
      </c>
      <c r="AL143" s="66">
        <v>0.57575757575757802</v>
      </c>
      <c r="AM143" s="66">
        <v>0.75455945021162696</v>
      </c>
      <c r="AN143" s="66">
        <v>0.82408412843195766</v>
      </c>
      <c r="AO143" s="66">
        <v>0.74405607854174949</v>
      </c>
      <c r="AP143" s="66">
        <v>0.69028675843458731</v>
      </c>
      <c r="AQ143" s="66">
        <v>0.62394423536362453</v>
      </c>
      <c r="AR143" s="66">
        <v>0.72564354845932877</v>
      </c>
      <c r="AS143" s="66">
        <v>0.73196555949862907</v>
      </c>
      <c r="AT143" s="66">
        <v>0.82087087087087085</v>
      </c>
      <c r="AU143" s="66">
        <v>0.79204204204204209</v>
      </c>
      <c r="AV143" s="66">
        <v>0.82357357357357353</v>
      </c>
      <c r="AW143" s="66">
        <v>0.83783783783783783</v>
      </c>
      <c r="AX143" s="66">
        <v>0.99849849849849848</v>
      </c>
      <c r="AY143" s="66">
        <v>0.99849849849849848</v>
      </c>
      <c r="AZ143" s="66">
        <v>0.87783916513198279</v>
      </c>
      <c r="BA143" s="66">
        <v>1.0006138735420504</v>
      </c>
      <c r="BB143" s="66">
        <v>1.0006138735420504</v>
      </c>
      <c r="BC143" s="66">
        <v>0.89599188229325211</v>
      </c>
      <c r="BD143" s="66">
        <v>0.94345238095238093</v>
      </c>
      <c r="BE143" s="66">
        <v>0.94032023289665212</v>
      </c>
      <c r="BF143" s="66">
        <v>0.93732193732193736</v>
      </c>
      <c r="BG143" s="66">
        <v>0.93444909344490934</v>
      </c>
      <c r="BH143" s="66">
        <v>0.93169398907103829</v>
      </c>
      <c r="BI143" s="66">
        <v>0.92904953145917002</v>
      </c>
      <c r="BJ143" s="66">
        <v>0.92650918635170598</v>
      </c>
      <c r="BK143" s="66">
        <v>0.92406692406692403</v>
      </c>
      <c r="BL143" s="66">
        <v>0.92171717171717171</v>
      </c>
      <c r="BM143" s="66">
        <v>0.919454770755886</v>
      </c>
      <c r="BN143" s="66">
        <v>0.91727493917274938</v>
      </c>
      <c r="BO143" s="66">
        <v>0.91517323775388293</v>
      </c>
      <c r="BP143" s="66">
        <v>0.91314553990610325</v>
      </c>
      <c r="BQ143" s="66">
        <v>0.91118800461361016</v>
      </c>
      <c r="BR143" s="66">
        <v>0.90929705215419498</v>
      </c>
      <c r="BS143" s="66">
        <v>0.90746934225195097</v>
      </c>
      <c r="BT143" s="66">
        <v>0.9057017543859649</v>
      </c>
      <c r="BU143" s="66">
        <v>0.90399137001078744</v>
      </c>
      <c r="BV143" s="66">
        <v>0.90233545647558389</v>
      </c>
      <c r="BW143" s="66">
        <v>0.90073145245559039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66">
        <v>0</v>
      </c>
      <c r="F144" s="66">
        <v>0</v>
      </c>
      <c r="G144" s="66">
        <v>0</v>
      </c>
      <c r="H144" s="66">
        <v>0</v>
      </c>
      <c r="I144" s="66">
        <v>0</v>
      </c>
      <c r="J144" s="66">
        <v>0</v>
      </c>
      <c r="K144" s="66">
        <v>0</v>
      </c>
      <c r="L144" s="66">
        <v>0</v>
      </c>
      <c r="M144" s="66">
        <v>0</v>
      </c>
      <c r="N144" s="66">
        <v>0</v>
      </c>
      <c r="O144" s="66">
        <v>0</v>
      </c>
      <c r="P144" s="66">
        <v>0</v>
      </c>
      <c r="Q144" s="66">
        <v>0</v>
      </c>
      <c r="R144" s="66">
        <v>0</v>
      </c>
      <c r="S144" s="66">
        <v>0</v>
      </c>
      <c r="T144" s="66">
        <v>0</v>
      </c>
      <c r="U144" s="66">
        <v>0</v>
      </c>
      <c r="V144" s="66">
        <v>0</v>
      </c>
      <c r="W144" s="66">
        <v>0</v>
      </c>
      <c r="X144" s="66">
        <v>0</v>
      </c>
      <c r="Y144" s="66">
        <v>0</v>
      </c>
      <c r="Z144" s="66">
        <v>0</v>
      </c>
      <c r="AA144" s="66">
        <v>0</v>
      </c>
      <c r="AB144" s="66">
        <v>0</v>
      </c>
      <c r="AC144" s="66">
        <v>0</v>
      </c>
      <c r="AD144" s="66">
        <v>0</v>
      </c>
      <c r="AE144" s="66">
        <v>0</v>
      </c>
      <c r="AF144" s="66">
        <v>0</v>
      </c>
      <c r="AG144" s="66">
        <v>0</v>
      </c>
      <c r="AH144" s="66">
        <v>0</v>
      </c>
      <c r="AI144" s="66">
        <v>0</v>
      </c>
      <c r="AJ144" s="66">
        <v>0</v>
      </c>
      <c r="AK144" s="66">
        <v>0</v>
      </c>
      <c r="AL144" s="66">
        <v>0</v>
      </c>
      <c r="AM144" s="66">
        <v>0</v>
      </c>
      <c r="AN144" s="66">
        <v>0</v>
      </c>
      <c r="AO144" s="66">
        <v>0</v>
      </c>
      <c r="AP144" s="66">
        <v>0</v>
      </c>
      <c r="AQ144" s="66">
        <v>0</v>
      </c>
      <c r="AR144" s="66">
        <v>0</v>
      </c>
      <c r="AS144" s="66">
        <v>0</v>
      </c>
      <c r="AT144" s="66">
        <v>0</v>
      </c>
      <c r="AU144" s="66">
        <v>0</v>
      </c>
      <c r="AV144" s="66">
        <v>0</v>
      </c>
      <c r="AW144" s="66">
        <v>0</v>
      </c>
      <c r="AX144" s="66">
        <v>0</v>
      </c>
      <c r="AY144" s="66">
        <v>0</v>
      </c>
      <c r="AZ144" s="66">
        <v>0</v>
      </c>
      <c r="BA144" s="66">
        <v>0</v>
      </c>
      <c r="BB144" s="66">
        <v>0</v>
      </c>
      <c r="BC144" s="66">
        <v>0</v>
      </c>
      <c r="BD144" s="66">
        <v>0</v>
      </c>
      <c r="BE144" s="66">
        <v>0</v>
      </c>
      <c r="BF144" s="66">
        <v>0</v>
      </c>
      <c r="BG144" s="66">
        <v>0</v>
      </c>
      <c r="BH144" s="66">
        <v>0</v>
      </c>
      <c r="BI144" s="66">
        <v>0</v>
      </c>
      <c r="BJ144" s="66">
        <v>0</v>
      </c>
      <c r="BK144" s="66">
        <v>0</v>
      </c>
      <c r="BL144" s="66">
        <v>0</v>
      </c>
      <c r="BM144" s="66">
        <v>0</v>
      </c>
      <c r="BN144" s="66">
        <v>0</v>
      </c>
      <c r="BO144" s="66">
        <v>0</v>
      </c>
      <c r="BP144" s="66">
        <v>0</v>
      </c>
      <c r="BQ144" s="66">
        <v>0</v>
      </c>
      <c r="BR144" s="66">
        <v>0</v>
      </c>
      <c r="BS144" s="66">
        <v>0</v>
      </c>
      <c r="BT144" s="66">
        <v>0</v>
      </c>
      <c r="BU144" s="66">
        <v>0</v>
      </c>
      <c r="BV144" s="66">
        <v>0</v>
      </c>
      <c r="BW144" s="66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66">
        <v>0</v>
      </c>
      <c r="F145" s="66">
        <v>0</v>
      </c>
      <c r="G145" s="66">
        <v>0</v>
      </c>
      <c r="H145" s="66">
        <v>0</v>
      </c>
      <c r="I145" s="66">
        <v>0</v>
      </c>
      <c r="J145" s="66">
        <v>0</v>
      </c>
      <c r="K145" s="66">
        <v>0</v>
      </c>
      <c r="L145" s="66">
        <v>0</v>
      </c>
      <c r="M145" s="66">
        <v>0</v>
      </c>
      <c r="N145" s="66">
        <v>0</v>
      </c>
      <c r="O145" s="66">
        <v>0</v>
      </c>
      <c r="P145" s="66">
        <v>0</v>
      </c>
      <c r="Q145" s="66">
        <v>0</v>
      </c>
      <c r="R145" s="66">
        <v>0</v>
      </c>
      <c r="S145" s="66">
        <v>0</v>
      </c>
      <c r="T145" s="66">
        <v>0</v>
      </c>
      <c r="U145" s="66">
        <v>0</v>
      </c>
      <c r="V145" s="66">
        <v>0</v>
      </c>
      <c r="W145" s="66">
        <v>0</v>
      </c>
      <c r="X145" s="66">
        <v>0</v>
      </c>
      <c r="Y145" s="66">
        <v>0</v>
      </c>
      <c r="Z145" s="66">
        <v>0</v>
      </c>
      <c r="AA145" s="66">
        <v>0</v>
      </c>
      <c r="AB145" s="66">
        <v>0</v>
      </c>
      <c r="AC145" s="66">
        <v>0</v>
      </c>
      <c r="AD145" s="66">
        <v>0</v>
      </c>
      <c r="AE145" s="66">
        <v>0</v>
      </c>
      <c r="AF145" s="66">
        <v>0</v>
      </c>
      <c r="AG145" s="66">
        <v>0</v>
      </c>
      <c r="AH145" s="66">
        <v>0</v>
      </c>
      <c r="AI145" s="66">
        <v>0</v>
      </c>
      <c r="AJ145" s="66">
        <v>0</v>
      </c>
      <c r="AK145" s="66">
        <v>0</v>
      </c>
      <c r="AL145" s="66">
        <v>0</v>
      </c>
      <c r="AM145" s="66">
        <v>0</v>
      </c>
      <c r="AN145" s="66">
        <v>0</v>
      </c>
      <c r="AO145" s="66">
        <v>0</v>
      </c>
      <c r="AP145" s="66">
        <v>0</v>
      </c>
      <c r="AQ145" s="66">
        <v>0</v>
      </c>
      <c r="AR145" s="66">
        <v>0</v>
      </c>
      <c r="AS145" s="66">
        <v>0</v>
      </c>
      <c r="AT145" s="66">
        <v>0</v>
      </c>
      <c r="AU145" s="66">
        <v>0</v>
      </c>
      <c r="AV145" s="66">
        <v>0</v>
      </c>
      <c r="AW145" s="66">
        <v>0</v>
      </c>
      <c r="AX145" s="66">
        <v>0</v>
      </c>
      <c r="AY145" s="66">
        <v>0</v>
      </c>
      <c r="AZ145" s="66">
        <v>0</v>
      </c>
      <c r="BA145" s="66">
        <v>0</v>
      </c>
      <c r="BB145" s="66">
        <v>0</v>
      </c>
      <c r="BC145" s="66">
        <v>0</v>
      </c>
      <c r="BD145" s="66">
        <v>0</v>
      </c>
      <c r="BE145" s="66">
        <v>0</v>
      </c>
      <c r="BF145" s="66">
        <v>0</v>
      </c>
      <c r="BG145" s="66">
        <v>0</v>
      </c>
      <c r="BH145" s="66">
        <v>0</v>
      </c>
      <c r="BI145" s="66">
        <v>0</v>
      </c>
      <c r="BJ145" s="66">
        <v>0</v>
      </c>
      <c r="BK145" s="66">
        <v>0</v>
      </c>
      <c r="BL145" s="66">
        <v>0</v>
      </c>
      <c r="BM145" s="66">
        <v>0</v>
      </c>
      <c r="BN145" s="66">
        <v>0</v>
      </c>
      <c r="BO145" s="66">
        <v>0</v>
      </c>
      <c r="BP145" s="66">
        <v>0</v>
      </c>
      <c r="BQ145" s="66">
        <v>0</v>
      </c>
      <c r="BR145" s="66">
        <v>0</v>
      </c>
      <c r="BS145" s="66">
        <v>0</v>
      </c>
      <c r="BT145" s="66">
        <v>0</v>
      </c>
      <c r="BU145" s="66">
        <v>0</v>
      </c>
      <c r="BV145" s="66">
        <v>0</v>
      </c>
      <c r="BW145" s="66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67">
        <v>0</v>
      </c>
      <c r="F146" s="67">
        <v>0</v>
      </c>
      <c r="G146" s="67">
        <v>0</v>
      </c>
      <c r="H146" s="67">
        <v>0</v>
      </c>
      <c r="I146" s="67">
        <v>0</v>
      </c>
      <c r="J146" s="67">
        <v>0</v>
      </c>
      <c r="K146" s="67">
        <v>0</v>
      </c>
      <c r="L146" s="67">
        <v>0</v>
      </c>
      <c r="M146" s="67">
        <v>0</v>
      </c>
      <c r="N146" s="67">
        <v>0</v>
      </c>
      <c r="O146" s="67">
        <v>0</v>
      </c>
      <c r="P146" s="67">
        <v>0</v>
      </c>
      <c r="Q146" s="67">
        <v>0</v>
      </c>
      <c r="R146" s="67">
        <v>0</v>
      </c>
      <c r="S146" s="67">
        <v>0</v>
      </c>
      <c r="T146" s="67">
        <v>0</v>
      </c>
      <c r="U146" s="67">
        <v>0</v>
      </c>
      <c r="V146" s="67">
        <v>0</v>
      </c>
      <c r="W146" s="67">
        <v>0</v>
      </c>
      <c r="X146" s="67">
        <v>0</v>
      </c>
      <c r="Y146" s="67">
        <v>0</v>
      </c>
      <c r="Z146" s="67">
        <v>0</v>
      </c>
      <c r="AA146" s="67">
        <v>0</v>
      </c>
      <c r="AB146" s="67">
        <v>0</v>
      </c>
      <c r="AC146" s="67">
        <v>0</v>
      </c>
      <c r="AD146" s="67">
        <v>0</v>
      </c>
      <c r="AE146" s="67">
        <v>0</v>
      </c>
      <c r="AF146" s="67">
        <v>0</v>
      </c>
      <c r="AG146" s="67">
        <v>0</v>
      </c>
      <c r="AH146" s="67">
        <v>0</v>
      </c>
      <c r="AI146" s="67">
        <v>0</v>
      </c>
      <c r="AJ146" s="67">
        <v>0</v>
      </c>
      <c r="AK146" s="67">
        <v>0</v>
      </c>
      <c r="AL146" s="67">
        <v>0</v>
      </c>
      <c r="AM146" s="67">
        <v>0</v>
      </c>
      <c r="AN146" s="67">
        <v>0</v>
      </c>
      <c r="AO146" s="67">
        <v>0</v>
      </c>
      <c r="AP146" s="67">
        <v>0</v>
      </c>
      <c r="AQ146" s="67">
        <v>0</v>
      </c>
      <c r="AR146" s="67">
        <v>0</v>
      </c>
      <c r="AS146" s="67">
        <v>0</v>
      </c>
      <c r="AT146" s="67">
        <v>0</v>
      </c>
      <c r="AU146" s="67">
        <v>0</v>
      </c>
      <c r="AV146" s="67">
        <v>0</v>
      </c>
      <c r="AW146" s="67">
        <v>0</v>
      </c>
      <c r="AX146" s="67">
        <v>0</v>
      </c>
      <c r="AY146" s="67">
        <v>0</v>
      </c>
      <c r="AZ146" s="67">
        <v>0</v>
      </c>
      <c r="BA146" s="67">
        <v>0</v>
      </c>
      <c r="BB146" s="67">
        <v>0</v>
      </c>
      <c r="BC146" s="67">
        <v>0</v>
      </c>
      <c r="BD146" s="67">
        <v>0</v>
      </c>
      <c r="BE146" s="67">
        <v>0</v>
      </c>
      <c r="BF146" s="67">
        <v>0</v>
      </c>
      <c r="BG146" s="67">
        <v>0</v>
      </c>
      <c r="BH146" s="67">
        <v>0</v>
      </c>
      <c r="BI146" s="67">
        <v>0</v>
      </c>
      <c r="BJ146" s="67">
        <v>0</v>
      </c>
      <c r="BK146" s="67">
        <v>0</v>
      </c>
      <c r="BL146" s="67">
        <v>0</v>
      </c>
      <c r="BM146" s="67">
        <v>0</v>
      </c>
      <c r="BN146" s="67">
        <v>0</v>
      </c>
      <c r="BO146" s="67">
        <v>0</v>
      </c>
      <c r="BP146" s="67">
        <v>0</v>
      </c>
      <c r="BQ146" s="67">
        <v>0</v>
      </c>
      <c r="BR146" s="67">
        <v>0</v>
      </c>
      <c r="BS146" s="67">
        <v>0</v>
      </c>
      <c r="BT146" s="67">
        <v>0</v>
      </c>
      <c r="BU146" s="67">
        <v>0</v>
      </c>
      <c r="BV146" s="67">
        <v>0</v>
      </c>
      <c r="BW146" s="6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66">
        <v>0</v>
      </c>
      <c r="F147" s="66">
        <v>0</v>
      </c>
      <c r="G147" s="66">
        <v>0</v>
      </c>
      <c r="H147" s="66">
        <v>0</v>
      </c>
      <c r="I147" s="66">
        <v>0</v>
      </c>
      <c r="J147" s="66">
        <v>0</v>
      </c>
      <c r="K147" s="66">
        <v>0</v>
      </c>
      <c r="L147" s="66">
        <v>0</v>
      </c>
      <c r="M147" s="66">
        <v>0</v>
      </c>
      <c r="N147" s="66">
        <v>0</v>
      </c>
      <c r="O147" s="66">
        <v>0</v>
      </c>
      <c r="P147" s="66">
        <v>0</v>
      </c>
      <c r="Q147" s="66">
        <v>0</v>
      </c>
      <c r="R147" s="66">
        <v>0</v>
      </c>
      <c r="S147" s="66">
        <v>0</v>
      </c>
      <c r="T147" s="66">
        <v>0</v>
      </c>
      <c r="U147" s="66">
        <v>0</v>
      </c>
      <c r="V147" s="66">
        <v>0</v>
      </c>
      <c r="W147" s="66">
        <v>0</v>
      </c>
      <c r="X147" s="66">
        <v>0</v>
      </c>
      <c r="Y147" s="66">
        <v>0</v>
      </c>
      <c r="Z147" s="66">
        <v>0</v>
      </c>
      <c r="AA147" s="66">
        <v>0</v>
      </c>
      <c r="AB147" s="66">
        <v>0</v>
      </c>
      <c r="AC147" s="66">
        <v>0</v>
      </c>
      <c r="AD147" s="66">
        <v>0</v>
      </c>
      <c r="AE147" s="66">
        <v>0</v>
      </c>
      <c r="AF147" s="66">
        <v>0</v>
      </c>
      <c r="AG147" s="66">
        <v>0</v>
      </c>
      <c r="AH147" s="66">
        <v>0</v>
      </c>
      <c r="AI147" s="66">
        <v>0</v>
      </c>
      <c r="AJ147" s="66">
        <v>0</v>
      </c>
      <c r="AK147" s="66">
        <v>0</v>
      </c>
      <c r="AL147" s="66">
        <v>0</v>
      </c>
      <c r="AM147" s="66">
        <v>0</v>
      </c>
      <c r="AN147" s="66">
        <v>0</v>
      </c>
      <c r="AO147" s="66">
        <v>0</v>
      </c>
      <c r="AP147" s="66">
        <v>0</v>
      </c>
      <c r="AQ147" s="66">
        <v>0</v>
      </c>
      <c r="AR147" s="66">
        <v>0</v>
      </c>
      <c r="AS147" s="66">
        <v>0</v>
      </c>
      <c r="AT147" s="66">
        <v>0</v>
      </c>
      <c r="AU147" s="66">
        <v>0</v>
      </c>
      <c r="AV147" s="66">
        <v>0</v>
      </c>
      <c r="AW147" s="66">
        <v>0</v>
      </c>
      <c r="AX147" s="66">
        <v>0</v>
      </c>
      <c r="AY147" s="66">
        <v>0</v>
      </c>
      <c r="AZ147" s="66">
        <v>0</v>
      </c>
      <c r="BA147" s="66">
        <v>0</v>
      </c>
      <c r="BB147" s="66">
        <v>0</v>
      </c>
      <c r="BC147" s="66">
        <v>0</v>
      </c>
      <c r="BD147" s="66">
        <v>0</v>
      </c>
      <c r="BE147" s="66">
        <v>0</v>
      </c>
      <c r="BF147" s="66">
        <v>0</v>
      </c>
      <c r="BG147" s="66">
        <v>0</v>
      </c>
      <c r="BH147" s="66">
        <v>0</v>
      </c>
      <c r="BI147" s="66">
        <v>0</v>
      </c>
      <c r="BJ147" s="66">
        <v>0</v>
      </c>
      <c r="BK147" s="66">
        <v>0</v>
      </c>
      <c r="BL147" s="66">
        <v>0</v>
      </c>
      <c r="BM147" s="66">
        <v>0</v>
      </c>
      <c r="BN147" s="66">
        <v>0</v>
      </c>
      <c r="BO147" s="66">
        <v>0</v>
      </c>
      <c r="BP147" s="66">
        <v>0</v>
      </c>
      <c r="BQ147" s="66">
        <v>0</v>
      </c>
      <c r="BR147" s="66">
        <v>0</v>
      </c>
      <c r="BS147" s="66">
        <v>0</v>
      </c>
      <c r="BT147" s="66">
        <v>0</v>
      </c>
      <c r="BU147" s="66">
        <v>0</v>
      </c>
      <c r="BV147" s="66">
        <v>0</v>
      </c>
      <c r="BW147" s="66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66">
        <v>0</v>
      </c>
      <c r="F148" s="66">
        <v>0</v>
      </c>
      <c r="G148" s="66">
        <v>0</v>
      </c>
      <c r="H148" s="66">
        <v>0</v>
      </c>
      <c r="I148" s="66">
        <v>0</v>
      </c>
      <c r="J148" s="66">
        <v>0</v>
      </c>
      <c r="K148" s="66">
        <v>0</v>
      </c>
      <c r="L148" s="66">
        <v>0</v>
      </c>
      <c r="M148" s="66">
        <v>0</v>
      </c>
      <c r="N148" s="66">
        <v>0</v>
      </c>
      <c r="O148" s="66">
        <v>0</v>
      </c>
      <c r="P148" s="66">
        <v>0</v>
      </c>
      <c r="Q148" s="66">
        <v>0</v>
      </c>
      <c r="R148" s="66">
        <v>0</v>
      </c>
      <c r="S148" s="66">
        <v>0</v>
      </c>
      <c r="T148" s="66">
        <v>0</v>
      </c>
      <c r="U148" s="66">
        <v>0</v>
      </c>
      <c r="V148" s="66">
        <v>0</v>
      </c>
      <c r="W148" s="66">
        <v>0</v>
      </c>
      <c r="X148" s="66">
        <v>0</v>
      </c>
      <c r="Y148" s="66">
        <v>0</v>
      </c>
      <c r="Z148" s="66">
        <v>0</v>
      </c>
      <c r="AA148" s="66">
        <v>0</v>
      </c>
      <c r="AB148" s="66">
        <v>0</v>
      </c>
      <c r="AC148" s="66">
        <v>0</v>
      </c>
      <c r="AD148" s="66">
        <v>0</v>
      </c>
      <c r="AE148" s="66">
        <v>0</v>
      </c>
      <c r="AF148" s="66">
        <v>0</v>
      </c>
      <c r="AG148" s="66">
        <v>0</v>
      </c>
      <c r="AH148" s="66">
        <v>0</v>
      </c>
      <c r="AI148" s="66">
        <v>7.662835249042145E-2</v>
      </c>
      <c r="AJ148" s="66">
        <v>7.662835249042145E-2</v>
      </c>
      <c r="AK148" s="66">
        <v>7.662835249042145E-2</v>
      </c>
      <c r="AL148" s="66">
        <v>7.662835249042145E-2</v>
      </c>
      <c r="AM148" s="66">
        <v>8.5277777777777786E-2</v>
      </c>
      <c r="AN148" s="66">
        <v>0.14404597701149427</v>
      </c>
      <c r="AO148" s="66">
        <v>0.16709386973180079</v>
      </c>
      <c r="AP148" s="66">
        <v>0.12384291187739464</v>
      </c>
      <c r="AQ148" s="66">
        <v>0.22524513168415883</v>
      </c>
      <c r="AR148" s="66">
        <v>0.14096992778610751</v>
      </c>
      <c r="AS148" s="66">
        <v>0.22127775728802351</v>
      </c>
      <c r="AT148" s="66">
        <v>0.22988505747126436</v>
      </c>
      <c r="AU148" s="66">
        <v>0.24904214559386972</v>
      </c>
      <c r="AV148" s="66">
        <v>0.28735632183908044</v>
      </c>
      <c r="AW148" s="66">
        <v>0.28735632183908044</v>
      </c>
      <c r="AX148" s="66">
        <v>0.28735632183908044</v>
      </c>
      <c r="AY148" s="66">
        <v>0.28735632183908044</v>
      </c>
      <c r="AZ148" s="66">
        <v>0.28735632183908044</v>
      </c>
      <c r="BA148" s="66">
        <v>0.28735632183908044</v>
      </c>
      <c r="BB148" s="66">
        <v>0.28735632183908044</v>
      </c>
      <c r="BC148" s="66">
        <v>0.28735632183908044</v>
      </c>
      <c r="BD148" s="66">
        <v>0.28735632183908044</v>
      </c>
      <c r="BE148" s="66">
        <v>0.28735632183908044</v>
      </c>
      <c r="BF148" s="66">
        <v>0.28735632183908044</v>
      </c>
      <c r="BG148" s="66">
        <v>0.28735632183908044</v>
      </c>
      <c r="BH148" s="66">
        <v>0.28735632183908044</v>
      </c>
      <c r="BI148" s="66">
        <v>0.28735632183908044</v>
      </c>
      <c r="BJ148" s="66">
        <v>0.28735632183908044</v>
      </c>
      <c r="BK148" s="66">
        <v>0.28735632183908044</v>
      </c>
      <c r="BL148" s="66">
        <v>0.28735632183908044</v>
      </c>
      <c r="BM148" s="66">
        <v>0.28735632183908044</v>
      </c>
      <c r="BN148" s="66">
        <v>0.28735632183908044</v>
      </c>
      <c r="BO148" s="66">
        <v>0.28735632183908044</v>
      </c>
      <c r="BP148" s="66">
        <v>0.28735632183908044</v>
      </c>
      <c r="BQ148" s="66">
        <v>0.28735632183908044</v>
      </c>
      <c r="BR148" s="66">
        <v>0.28735632183908044</v>
      </c>
      <c r="BS148" s="66">
        <v>0.28735632183908044</v>
      </c>
      <c r="BT148" s="66">
        <v>0.28735632183908044</v>
      </c>
      <c r="BU148" s="66">
        <v>0.28735632183908044</v>
      </c>
      <c r="BV148" s="66">
        <v>0.28735632183908044</v>
      </c>
      <c r="BW148" s="66">
        <v>0.28735632183908044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66">
        <v>0</v>
      </c>
      <c r="F149" s="66">
        <v>0</v>
      </c>
      <c r="G149" s="66">
        <v>0</v>
      </c>
      <c r="H149" s="66">
        <v>0</v>
      </c>
      <c r="I149" s="66">
        <v>0</v>
      </c>
      <c r="J149" s="66">
        <v>0</v>
      </c>
      <c r="K149" s="66">
        <v>0</v>
      </c>
      <c r="L149" s="66">
        <v>0</v>
      </c>
      <c r="M149" s="66">
        <v>0</v>
      </c>
      <c r="N149" s="66">
        <v>0</v>
      </c>
      <c r="O149" s="66">
        <v>0</v>
      </c>
      <c r="P149" s="66">
        <v>0</v>
      </c>
      <c r="Q149" s="66">
        <v>0</v>
      </c>
      <c r="R149" s="66">
        <v>0</v>
      </c>
      <c r="S149" s="66">
        <v>0</v>
      </c>
      <c r="T149" s="66">
        <v>0</v>
      </c>
      <c r="U149" s="66">
        <v>0</v>
      </c>
      <c r="V149" s="66">
        <v>0</v>
      </c>
      <c r="W149" s="66">
        <v>0</v>
      </c>
      <c r="X149" s="66">
        <v>0</v>
      </c>
      <c r="Y149" s="66">
        <v>0</v>
      </c>
      <c r="Z149" s="66">
        <v>0</v>
      </c>
      <c r="AA149" s="66">
        <v>0</v>
      </c>
      <c r="AB149" s="66">
        <v>0</v>
      </c>
      <c r="AC149" s="66">
        <v>0</v>
      </c>
      <c r="AD149" s="66">
        <v>0</v>
      </c>
      <c r="AE149" s="66">
        <v>0</v>
      </c>
      <c r="AF149" s="66">
        <v>0</v>
      </c>
      <c r="AG149" s="66">
        <v>0</v>
      </c>
      <c r="AH149" s="66">
        <v>0</v>
      </c>
      <c r="AI149" s="66">
        <v>0</v>
      </c>
      <c r="AJ149" s="66">
        <v>0</v>
      </c>
      <c r="AK149" s="66">
        <v>0</v>
      </c>
      <c r="AL149" s="66">
        <v>0</v>
      </c>
      <c r="AM149" s="66">
        <v>0</v>
      </c>
      <c r="AN149" s="66">
        <v>0</v>
      </c>
      <c r="AO149" s="66">
        <v>0</v>
      </c>
      <c r="AP149" s="66">
        <v>0</v>
      </c>
      <c r="AQ149" s="66">
        <v>0</v>
      </c>
      <c r="AR149" s="66">
        <v>0</v>
      </c>
      <c r="AS149" s="66">
        <v>0</v>
      </c>
      <c r="AT149" s="66">
        <v>0</v>
      </c>
      <c r="AU149" s="66">
        <v>0</v>
      </c>
      <c r="AV149" s="66">
        <v>0</v>
      </c>
      <c r="AW149" s="66">
        <v>0</v>
      </c>
      <c r="AX149" s="66">
        <v>0</v>
      </c>
      <c r="AY149" s="66">
        <v>0</v>
      </c>
      <c r="AZ149" s="66">
        <v>0</v>
      </c>
      <c r="BA149" s="66">
        <v>0</v>
      </c>
      <c r="BB149" s="66">
        <v>0</v>
      </c>
      <c r="BC149" s="66">
        <v>0</v>
      </c>
      <c r="BD149" s="66">
        <v>0</v>
      </c>
      <c r="BE149" s="66">
        <v>0</v>
      </c>
      <c r="BF149" s="66">
        <v>0</v>
      </c>
      <c r="BG149" s="66">
        <v>0</v>
      </c>
      <c r="BH149" s="66">
        <v>0</v>
      </c>
      <c r="BI149" s="66">
        <v>0</v>
      </c>
      <c r="BJ149" s="66">
        <v>0</v>
      </c>
      <c r="BK149" s="66">
        <v>0</v>
      </c>
      <c r="BL149" s="66">
        <v>0</v>
      </c>
      <c r="BM149" s="66">
        <v>0</v>
      </c>
      <c r="BN149" s="66">
        <v>0</v>
      </c>
      <c r="BO149" s="66">
        <v>0</v>
      </c>
      <c r="BP149" s="66">
        <v>0</v>
      </c>
      <c r="BQ149" s="66">
        <v>0</v>
      </c>
      <c r="BR149" s="66">
        <v>0</v>
      </c>
      <c r="BS149" s="66">
        <v>0</v>
      </c>
      <c r="BT149" s="66">
        <v>0</v>
      </c>
      <c r="BU149" s="66">
        <v>0</v>
      </c>
      <c r="BV149" s="66">
        <v>0</v>
      </c>
      <c r="BW149" s="66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66">
        <v>0</v>
      </c>
      <c r="F150" s="66">
        <v>0</v>
      </c>
      <c r="G150" s="66">
        <v>0</v>
      </c>
      <c r="H150" s="66">
        <v>0</v>
      </c>
      <c r="I150" s="66">
        <v>0</v>
      </c>
      <c r="J150" s="66">
        <v>0</v>
      </c>
      <c r="K150" s="66">
        <v>0</v>
      </c>
      <c r="L150" s="66">
        <v>0</v>
      </c>
      <c r="M150" s="66">
        <v>0</v>
      </c>
      <c r="N150" s="66">
        <v>0</v>
      </c>
      <c r="O150" s="66">
        <v>0</v>
      </c>
      <c r="P150" s="66">
        <v>0</v>
      </c>
      <c r="Q150" s="66">
        <v>0</v>
      </c>
      <c r="R150" s="66">
        <v>0</v>
      </c>
      <c r="S150" s="66">
        <v>0</v>
      </c>
      <c r="T150" s="66">
        <v>0</v>
      </c>
      <c r="U150" s="66">
        <v>0</v>
      </c>
      <c r="V150" s="66">
        <v>0</v>
      </c>
      <c r="W150" s="66">
        <v>0</v>
      </c>
      <c r="X150" s="66">
        <v>0</v>
      </c>
      <c r="Y150" s="66">
        <v>0</v>
      </c>
      <c r="Z150" s="66">
        <v>0</v>
      </c>
      <c r="AA150" s="66">
        <v>0</v>
      </c>
      <c r="AB150" s="66">
        <v>0</v>
      </c>
      <c r="AC150" s="66">
        <v>0</v>
      </c>
      <c r="AD150" s="66">
        <v>0</v>
      </c>
      <c r="AE150" s="66">
        <v>0</v>
      </c>
      <c r="AF150" s="66">
        <v>0</v>
      </c>
      <c r="AG150" s="66">
        <v>0</v>
      </c>
      <c r="AH150" s="66">
        <v>0</v>
      </c>
      <c r="AI150" s="66">
        <v>0.99806761253464638</v>
      </c>
      <c r="AJ150" s="66">
        <v>0.96098600927388766</v>
      </c>
      <c r="AK150" s="66">
        <v>0.84784066626930543</v>
      </c>
      <c r="AL150" s="66">
        <v>0.84231826194338066</v>
      </c>
      <c r="AM150" s="66">
        <v>0.85397814061095934</v>
      </c>
      <c r="AN150" s="66">
        <v>0.92611319963685856</v>
      </c>
      <c r="AO150" s="66">
        <v>0.95967138284633169</v>
      </c>
      <c r="AP150" s="66">
        <v>0.92931658583022447</v>
      </c>
      <c r="AQ150" s="66">
        <v>0.88360649385873147</v>
      </c>
      <c r="AR150" s="66">
        <v>0.97719285405751366</v>
      </c>
      <c r="AS150" s="66">
        <v>0.9329023897778983</v>
      </c>
      <c r="AT150" s="66">
        <v>0.92958672182973778</v>
      </c>
      <c r="AU150" s="66">
        <v>0.91529986130060081</v>
      </c>
      <c r="AV150" s="66">
        <v>1.0046143405828207</v>
      </c>
      <c r="AW150" s="66">
        <v>0.97665515864628094</v>
      </c>
      <c r="AX150" s="66">
        <v>0.90673557857063791</v>
      </c>
      <c r="AY150" s="66">
        <v>0.90647181463833726</v>
      </c>
      <c r="AZ150" s="66">
        <v>0.91960908731425528</v>
      </c>
      <c r="BA150" s="66">
        <v>0.91960908731425528</v>
      </c>
      <c r="BB150" s="66">
        <v>0.91960908731425528</v>
      </c>
      <c r="BC150" s="66">
        <v>0.91877355650964199</v>
      </c>
      <c r="BD150" s="66">
        <v>0.91894034263652957</v>
      </c>
      <c r="BE150" s="66">
        <v>0.9195562795714326</v>
      </c>
      <c r="BF150" s="66">
        <v>0.91869032525413308</v>
      </c>
      <c r="BG150" s="66">
        <v>0.91857842469687201</v>
      </c>
      <c r="BH150" s="66">
        <v>0.91841442894873138</v>
      </c>
      <c r="BI150" s="66">
        <v>0.92068919685134221</v>
      </c>
      <c r="BJ150" s="66">
        <v>0.92291632052841266</v>
      </c>
      <c r="BK150" s="66">
        <v>0.92520070189996351</v>
      </c>
      <c r="BL150" s="66">
        <v>0.92745383621412414</v>
      </c>
      <c r="BM150" s="66">
        <v>0.92975698685401331</v>
      </c>
      <c r="BN150" s="66">
        <v>0.9319102476372515</v>
      </c>
      <c r="BO150" s="66">
        <v>0.93387784565004117</v>
      </c>
      <c r="BP150" s="66">
        <v>0.93585700438628971</v>
      </c>
      <c r="BQ150" s="66">
        <v>0.93785256633274683</v>
      </c>
      <c r="BR150" s="66">
        <v>0.93991592571343263</v>
      </c>
      <c r="BS150" s="66">
        <v>0.94188035112598478</v>
      </c>
      <c r="BT150" s="66">
        <v>0.94394573582881747</v>
      </c>
      <c r="BU150" s="66">
        <v>0.94572691787247642</v>
      </c>
      <c r="BV150" s="66">
        <v>0.94757986119855397</v>
      </c>
      <c r="BW150" s="66">
        <v>0.94939106001244888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66">
        <v>0</v>
      </c>
      <c r="F151" s="66">
        <v>0</v>
      </c>
      <c r="G151" s="66">
        <v>0</v>
      </c>
      <c r="H151" s="66">
        <v>0</v>
      </c>
      <c r="I151" s="66">
        <v>0</v>
      </c>
      <c r="J151" s="66">
        <v>0</v>
      </c>
      <c r="K151" s="66">
        <v>0</v>
      </c>
      <c r="L151" s="66">
        <v>0</v>
      </c>
      <c r="M151" s="66">
        <v>0</v>
      </c>
      <c r="N151" s="66">
        <v>0</v>
      </c>
      <c r="O151" s="66">
        <v>0</v>
      </c>
      <c r="P151" s="66">
        <v>0</v>
      </c>
      <c r="Q151" s="66">
        <v>0</v>
      </c>
      <c r="R151" s="66">
        <v>0</v>
      </c>
      <c r="S151" s="66">
        <v>0</v>
      </c>
      <c r="T151" s="66">
        <v>0</v>
      </c>
      <c r="U151" s="66">
        <v>0</v>
      </c>
      <c r="V151" s="66">
        <v>0</v>
      </c>
      <c r="W151" s="66">
        <v>0</v>
      </c>
      <c r="X151" s="66">
        <v>0</v>
      </c>
      <c r="Y151" s="66">
        <v>0</v>
      </c>
      <c r="Z151" s="66">
        <v>0</v>
      </c>
      <c r="AA151" s="66">
        <v>0</v>
      </c>
      <c r="AB151" s="66">
        <v>0</v>
      </c>
      <c r="AC151" s="66">
        <v>0</v>
      </c>
      <c r="AD151" s="66">
        <v>0</v>
      </c>
      <c r="AE151" s="66">
        <v>0</v>
      </c>
      <c r="AF151" s="66">
        <v>0</v>
      </c>
      <c r="AG151" s="66">
        <v>0</v>
      </c>
      <c r="AH151" s="66">
        <v>0</v>
      </c>
      <c r="AI151" s="66">
        <v>0</v>
      </c>
      <c r="AJ151" s="66">
        <v>0</v>
      </c>
      <c r="AK151" s="66">
        <v>0</v>
      </c>
      <c r="AL151" s="66">
        <v>0</v>
      </c>
      <c r="AM151" s="66">
        <v>0</v>
      </c>
      <c r="AN151" s="66">
        <v>0</v>
      </c>
      <c r="AO151" s="66">
        <v>0</v>
      </c>
      <c r="AP151" s="66">
        <v>0</v>
      </c>
      <c r="AQ151" s="66">
        <v>0</v>
      </c>
      <c r="AR151" s="66">
        <v>0</v>
      </c>
      <c r="AS151" s="66">
        <v>0</v>
      </c>
      <c r="AT151" s="66">
        <v>0</v>
      </c>
      <c r="AU151" s="66">
        <v>0</v>
      </c>
      <c r="AV151" s="66">
        <v>0</v>
      </c>
      <c r="AW151" s="66">
        <v>0</v>
      </c>
      <c r="AX151" s="66">
        <v>0</v>
      </c>
      <c r="AY151" s="66">
        <v>0</v>
      </c>
      <c r="AZ151" s="66">
        <v>0</v>
      </c>
      <c r="BA151" s="66">
        <v>0</v>
      </c>
      <c r="BB151" s="66">
        <v>0</v>
      </c>
      <c r="BC151" s="66">
        <v>0</v>
      </c>
      <c r="BD151" s="66">
        <v>0</v>
      </c>
      <c r="BE151" s="66">
        <v>0</v>
      </c>
      <c r="BF151" s="66">
        <v>0</v>
      </c>
      <c r="BG151" s="66">
        <v>0</v>
      </c>
      <c r="BH151" s="66">
        <v>0</v>
      </c>
      <c r="BI151" s="66">
        <v>0</v>
      </c>
      <c r="BJ151" s="66">
        <v>0</v>
      </c>
      <c r="BK151" s="66">
        <v>0</v>
      </c>
      <c r="BL151" s="66">
        <v>0</v>
      </c>
      <c r="BM151" s="66">
        <v>0</v>
      </c>
      <c r="BN151" s="66">
        <v>0</v>
      </c>
      <c r="BO151" s="66">
        <v>0</v>
      </c>
      <c r="BP151" s="66">
        <v>0</v>
      </c>
      <c r="BQ151" s="66">
        <v>0</v>
      </c>
      <c r="BR151" s="66">
        <v>0</v>
      </c>
      <c r="BS151" s="66">
        <v>0</v>
      </c>
      <c r="BT151" s="66">
        <v>0</v>
      </c>
      <c r="BU151" s="66">
        <v>0</v>
      </c>
      <c r="BV151" s="66">
        <v>0</v>
      </c>
      <c r="BW151" s="66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66">
        <v>0</v>
      </c>
      <c r="F152" s="66">
        <v>0</v>
      </c>
      <c r="G152" s="66">
        <v>0</v>
      </c>
      <c r="H152" s="66">
        <v>0</v>
      </c>
      <c r="I152" s="66">
        <v>0</v>
      </c>
      <c r="J152" s="66">
        <v>0</v>
      </c>
      <c r="K152" s="66">
        <v>0</v>
      </c>
      <c r="L152" s="66">
        <v>0</v>
      </c>
      <c r="M152" s="66">
        <v>0</v>
      </c>
      <c r="N152" s="66">
        <v>0</v>
      </c>
      <c r="O152" s="66">
        <v>0</v>
      </c>
      <c r="P152" s="66">
        <v>0</v>
      </c>
      <c r="Q152" s="66">
        <v>0</v>
      </c>
      <c r="R152" s="66">
        <v>0</v>
      </c>
      <c r="S152" s="66">
        <v>0</v>
      </c>
      <c r="T152" s="66">
        <v>0</v>
      </c>
      <c r="U152" s="66">
        <v>0</v>
      </c>
      <c r="V152" s="66">
        <v>0</v>
      </c>
      <c r="W152" s="66">
        <v>0</v>
      </c>
      <c r="X152" s="66">
        <v>0</v>
      </c>
      <c r="Y152" s="66">
        <v>0</v>
      </c>
      <c r="Z152" s="66">
        <v>0</v>
      </c>
      <c r="AA152" s="66">
        <v>0</v>
      </c>
      <c r="AB152" s="66">
        <v>0</v>
      </c>
      <c r="AC152" s="66">
        <v>0</v>
      </c>
      <c r="AD152" s="66">
        <v>0</v>
      </c>
      <c r="AE152" s="66">
        <v>0</v>
      </c>
      <c r="AF152" s="66">
        <v>0</v>
      </c>
      <c r="AG152" s="66">
        <v>0</v>
      </c>
      <c r="AH152" s="66">
        <v>0</v>
      </c>
      <c r="AI152" s="66">
        <v>0</v>
      </c>
      <c r="AJ152" s="66">
        <v>0</v>
      </c>
      <c r="AK152" s="66">
        <v>0</v>
      </c>
      <c r="AL152" s="66">
        <v>0</v>
      </c>
      <c r="AM152" s="66">
        <v>0</v>
      </c>
      <c r="AN152" s="66">
        <v>0</v>
      </c>
      <c r="AO152" s="66">
        <v>0</v>
      </c>
      <c r="AP152" s="66">
        <v>0</v>
      </c>
      <c r="AQ152" s="66">
        <v>0</v>
      </c>
      <c r="AR152" s="66">
        <v>0</v>
      </c>
      <c r="AS152" s="66">
        <v>0</v>
      </c>
      <c r="AT152" s="66">
        <v>0</v>
      </c>
      <c r="AU152" s="66">
        <v>0</v>
      </c>
      <c r="AV152" s="66">
        <v>0</v>
      </c>
      <c r="AW152" s="66">
        <v>0</v>
      </c>
      <c r="AX152" s="66">
        <v>0</v>
      </c>
      <c r="AY152" s="66">
        <v>0</v>
      </c>
      <c r="AZ152" s="66">
        <v>0</v>
      </c>
      <c r="BA152" s="66">
        <v>0</v>
      </c>
      <c r="BB152" s="66">
        <v>0</v>
      </c>
      <c r="BC152" s="66">
        <v>0</v>
      </c>
      <c r="BD152" s="66">
        <v>0</v>
      </c>
      <c r="BE152" s="66">
        <v>0</v>
      </c>
      <c r="BF152" s="66">
        <v>0</v>
      </c>
      <c r="BG152" s="66">
        <v>0</v>
      </c>
      <c r="BH152" s="66">
        <v>0</v>
      </c>
      <c r="BI152" s="66">
        <v>0</v>
      </c>
      <c r="BJ152" s="66">
        <v>0</v>
      </c>
      <c r="BK152" s="66">
        <v>0</v>
      </c>
      <c r="BL152" s="66">
        <v>0</v>
      </c>
      <c r="BM152" s="66">
        <v>0</v>
      </c>
      <c r="BN152" s="66">
        <v>0</v>
      </c>
      <c r="BO152" s="66">
        <v>0</v>
      </c>
      <c r="BP152" s="66">
        <v>0</v>
      </c>
      <c r="BQ152" s="66">
        <v>0</v>
      </c>
      <c r="BR152" s="66">
        <v>0</v>
      </c>
      <c r="BS152" s="66">
        <v>0</v>
      </c>
      <c r="BT152" s="66">
        <v>0</v>
      </c>
      <c r="BU152" s="66">
        <v>0</v>
      </c>
      <c r="BV152" s="66">
        <v>0</v>
      </c>
      <c r="BW152" s="66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66">
        <v>0</v>
      </c>
      <c r="F153" s="66">
        <v>0</v>
      </c>
      <c r="G153" s="66">
        <v>0</v>
      </c>
      <c r="H153" s="66">
        <v>0</v>
      </c>
      <c r="I153" s="66">
        <v>0</v>
      </c>
      <c r="J153" s="66">
        <v>0</v>
      </c>
      <c r="K153" s="66">
        <v>0</v>
      </c>
      <c r="L153" s="66">
        <v>0</v>
      </c>
      <c r="M153" s="66">
        <v>0</v>
      </c>
      <c r="N153" s="66">
        <v>0</v>
      </c>
      <c r="O153" s="66">
        <v>0</v>
      </c>
      <c r="P153" s="66">
        <v>0</v>
      </c>
      <c r="Q153" s="66">
        <v>0</v>
      </c>
      <c r="R153" s="66">
        <v>0</v>
      </c>
      <c r="S153" s="66">
        <v>0</v>
      </c>
      <c r="T153" s="66">
        <v>0</v>
      </c>
      <c r="U153" s="66">
        <v>0</v>
      </c>
      <c r="V153" s="66">
        <v>0</v>
      </c>
      <c r="W153" s="66">
        <v>0</v>
      </c>
      <c r="X153" s="66">
        <v>0</v>
      </c>
      <c r="Y153" s="66">
        <v>0</v>
      </c>
      <c r="Z153" s="66">
        <v>0</v>
      </c>
      <c r="AA153" s="66">
        <v>0</v>
      </c>
      <c r="AB153" s="66">
        <v>0</v>
      </c>
      <c r="AC153" s="66">
        <v>0</v>
      </c>
      <c r="AD153" s="66">
        <v>0</v>
      </c>
      <c r="AE153" s="66">
        <v>0</v>
      </c>
      <c r="AF153" s="66">
        <v>0</v>
      </c>
      <c r="AG153" s="66">
        <v>0</v>
      </c>
      <c r="AH153" s="66">
        <v>0</v>
      </c>
      <c r="AI153" s="66">
        <v>0.80544912728820717</v>
      </c>
      <c r="AJ153" s="66">
        <v>1.0145651269246765</v>
      </c>
      <c r="AK153" s="66">
        <v>0.8622555139409066</v>
      </c>
      <c r="AL153" s="66">
        <v>0.98429118773946278</v>
      </c>
      <c r="AM153" s="66">
        <v>0.87464468533574236</v>
      </c>
      <c r="AN153" s="66">
        <v>1.0913783498946099</v>
      </c>
      <c r="AO153" s="66">
        <v>1.0683529057512795</v>
      </c>
      <c r="AP153" s="66">
        <v>1.1010870219813309</v>
      </c>
      <c r="AQ153" s="66">
        <v>0.90685937970490815</v>
      </c>
      <c r="AR153" s="66">
        <v>0.95239235170129466</v>
      </c>
      <c r="AS153" s="66">
        <v>1.0969143330322193</v>
      </c>
      <c r="AT153" s="66">
        <v>1.2509033423667568</v>
      </c>
      <c r="AU153" s="66">
        <v>1.3395061728395061</v>
      </c>
      <c r="AV153" s="66">
        <v>1.0901829268292682</v>
      </c>
      <c r="AW153" s="66">
        <v>1.3249021379102679</v>
      </c>
      <c r="AX153" s="66">
        <v>1.1454338266682889</v>
      </c>
      <c r="AY153" s="66">
        <v>0.79229862551537611</v>
      </c>
      <c r="AZ153" s="66">
        <v>0.79488912133290901</v>
      </c>
      <c r="BA153" s="66">
        <v>0.79801735015326558</v>
      </c>
      <c r="BB153" s="66">
        <v>0.80126341946967938</v>
      </c>
      <c r="BC153" s="66">
        <v>0.80474844913976262</v>
      </c>
      <c r="BD153" s="66">
        <v>0.80819438208218441</v>
      </c>
      <c r="BE153" s="66">
        <v>0.8114397021930454</v>
      </c>
      <c r="BF153" s="66">
        <v>0.81504488866137748</v>
      </c>
      <c r="BG153" s="66">
        <v>0.81851841143199178</v>
      </c>
      <c r="BH153" s="66">
        <v>0.82207906254693297</v>
      </c>
      <c r="BI153" s="66">
        <v>0.82550224269235395</v>
      </c>
      <c r="BJ153" s="66">
        <v>0.82864292250891625</v>
      </c>
      <c r="BK153" s="66">
        <v>0.83179974739807261</v>
      </c>
      <c r="BL153" s="66">
        <v>0.83491032291850686</v>
      </c>
      <c r="BM153" s="66">
        <v>0.83808588812059182</v>
      </c>
      <c r="BN153" s="66">
        <v>0.84108410878943307</v>
      </c>
      <c r="BO153" s="66">
        <v>0.84424355594454104</v>
      </c>
      <c r="BP153" s="66">
        <v>0.84745048576741</v>
      </c>
      <c r="BQ153" s="66">
        <v>0.85067142223080283</v>
      </c>
      <c r="BR153" s="66">
        <v>0.85391561449954534</v>
      </c>
      <c r="BS153" s="66">
        <v>0.85721344153214851</v>
      </c>
      <c r="BT153" s="66">
        <v>0.86056475049747694</v>
      </c>
      <c r="BU153" s="66">
        <v>0.86392381344891001</v>
      </c>
      <c r="BV153" s="66">
        <v>0.86727198008248352</v>
      </c>
      <c r="BW153" s="66">
        <v>0.87063905233860306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67">
        <v>0</v>
      </c>
      <c r="F154" s="67">
        <v>0</v>
      </c>
      <c r="G154" s="67">
        <v>0</v>
      </c>
      <c r="H154" s="67">
        <v>0</v>
      </c>
      <c r="I154" s="67">
        <v>0</v>
      </c>
      <c r="J154" s="67">
        <v>0</v>
      </c>
      <c r="K154" s="67">
        <v>0</v>
      </c>
      <c r="L154" s="67">
        <v>0</v>
      </c>
      <c r="M154" s="67">
        <v>0</v>
      </c>
      <c r="N154" s="67">
        <v>0</v>
      </c>
      <c r="O154" s="67">
        <v>0</v>
      </c>
      <c r="P154" s="67">
        <v>0</v>
      </c>
      <c r="Q154" s="67">
        <v>0</v>
      </c>
      <c r="R154" s="67">
        <v>0</v>
      </c>
      <c r="S154" s="67">
        <v>0</v>
      </c>
      <c r="T154" s="67">
        <v>0</v>
      </c>
      <c r="U154" s="67">
        <v>0</v>
      </c>
      <c r="V154" s="67">
        <v>0</v>
      </c>
      <c r="W154" s="67">
        <v>0</v>
      </c>
      <c r="X154" s="67">
        <v>0</v>
      </c>
      <c r="Y154" s="67">
        <v>0</v>
      </c>
      <c r="Z154" s="67">
        <v>0</v>
      </c>
      <c r="AA154" s="67">
        <v>0</v>
      </c>
      <c r="AB154" s="67">
        <v>0</v>
      </c>
      <c r="AC154" s="67">
        <v>0</v>
      </c>
      <c r="AD154" s="67">
        <v>0</v>
      </c>
      <c r="AE154" s="67">
        <v>0</v>
      </c>
      <c r="AF154" s="67">
        <v>0</v>
      </c>
      <c r="AG154" s="67">
        <v>0</v>
      </c>
      <c r="AH154" s="67">
        <v>0</v>
      </c>
      <c r="AI154" s="67">
        <v>0</v>
      </c>
      <c r="AJ154" s="67">
        <v>0</v>
      </c>
      <c r="AK154" s="67">
        <v>0</v>
      </c>
      <c r="AL154" s="67">
        <v>0</v>
      </c>
      <c r="AM154" s="67">
        <v>0</v>
      </c>
      <c r="AN154" s="67">
        <v>0</v>
      </c>
      <c r="AO154" s="67">
        <v>0</v>
      </c>
      <c r="AP154" s="67">
        <v>0</v>
      </c>
      <c r="AQ154" s="67">
        <v>0</v>
      </c>
      <c r="AR154" s="67">
        <v>0</v>
      </c>
      <c r="AS154" s="67">
        <v>0</v>
      </c>
      <c r="AT154" s="67">
        <v>0</v>
      </c>
      <c r="AU154" s="67">
        <v>0</v>
      </c>
      <c r="AV154" s="67">
        <v>0</v>
      </c>
      <c r="AW154" s="67">
        <v>0</v>
      </c>
      <c r="AX154" s="67">
        <v>0</v>
      </c>
      <c r="AY154" s="67">
        <v>0</v>
      </c>
      <c r="AZ154" s="67">
        <v>0</v>
      </c>
      <c r="BA154" s="67">
        <v>0</v>
      </c>
      <c r="BB154" s="67">
        <v>0</v>
      </c>
      <c r="BC154" s="67">
        <v>0</v>
      </c>
      <c r="BD154" s="67">
        <v>0</v>
      </c>
      <c r="BE154" s="67">
        <v>0</v>
      </c>
      <c r="BF154" s="67">
        <v>0</v>
      </c>
      <c r="BG154" s="67">
        <v>0</v>
      </c>
      <c r="BH154" s="67">
        <v>0</v>
      </c>
      <c r="BI154" s="67">
        <v>0</v>
      </c>
      <c r="BJ154" s="67">
        <v>0</v>
      </c>
      <c r="BK154" s="67">
        <v>0</v>
      </c>
      <c r="BL154" s="67">
        <v>0</v>
      </c>
      <c r="BM154" s="67">
        <v>0</v>
      </c>
      <c r="BN154" s="67">
        <v>0</v>
      </c>
      <c r="BO154" s="67">
        <v>0</v>
      </c>
      <c r="BP154" s="67">
        <v>0</v>
      </c>
      <c r="BQ154" s="67">
        <v>0</v>
      </c>
      <c r="BR154" s="67">
        <v>0</v>
      </c>
      <c r="BS154" s="67">
        <v>0</v>
      </c>
      <c r="BT154" s="67">
        <v>0</v>
      </c>
      <c r="BU154" s="67">
        <v>0</v>
      </c>
      <c r="BV154" s="67">
        <v>0</v>
      </c>
      <c r="BW154" s="6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66">
        <v>0</v>
      </c>
      <c r="F155" s="66">
        <v>0</v>
      </c>
      <c r="G155" s="66">
        <v>0</v>
      </c>
      <c r="H155" s="66">
        <v>0</v>
      </c>
      <c r="I155" s="66">
        <v>0</v>
      </c>
      <c r="J155" s="66">
        <v>0</v>
      </c>
      <c r="K155" s="66">
        <v>0</v>
      </c>
      <c r="L155" s="66">
        <v>0</v>
      </c>
      <c r="M155" s="66">
        <v>0</v>
      </c>
      <c r="N155" s="66">
        <v>0</v>
      </c>
      <c r="O155" s="66">
        <v>0</v>
      </c>
      <c r="P155" s="66">
        <v>0</v>
      </c>
      <c r="Q155" s="66">
        <v>0</v>
      </c>
      <c r="R155" s="66">
        <v>0</v>
      </c>
      <c r="S155" s="66">
        <v>0</v>
      </c>
      <c r="T155" s="66">
        <v>0</v>
      </c>
      <c r="U155" s="66">
        <v>0</v>
      </c>
      <c r="V155" s="66">
        <v>0</v>
      </c>
      <c r="W155" s="66">
        <v>0</v>
      </c>
      <c r="X155" s="66">
        <v>0</v>
      </c>
      <c r="Y155" s="66">
        <v>0</v>
      </c>
      <c r="Z155" s="66">
        <v>0</v>
      </c>
      <c r="AA155" s="66">
        <v>0</v>
      </c>
      <c r="AB155" s="66">
        <v>0</v>
      </c>
      <c r="AC155" s="66">
        <v>0</v>
      </c>
      <c r="AD155" s="66">
        <v>0</v>
      </c>
      <c r="AE155" s="66">
        <v>0</v>
      </c>
      <c r="AF155" s="66">
        <v>0</v>
      </c>
      <c r="AG155" s="66">
        <v>0</v>
      </c>
      <c r="AH155" s="66">
        <v>0</v>
      </c>
      <c r="AI155" s="66">
        <v>1.0183957066659386</v>
      </c>
      <c r="AJ155" s="66">
        <v>1.0236339275490953</v>
      </c>
      <c r="AK155" s="66">
        <v>0.80569762655895305</v>
      </c>
      <c r="AL155" s="66">
        <v>0.80054637991297628</v>
      </c>
      <c r="AM155" s="66">
        <v>1.1152443103411276</v>
      </c>
      <c r="AN155" s="66">
        <v>1.0117564385317928</v>
      </c>
      <c r="AO155" s="66">
        <v>0.90360934588676078</v>
      </c>
      <c r="AP155" s="66">
        <v>0.97647475402359662</v>
      </c>
      <c r="AQ155" s="66">
        <v>1.0704053728673766</v>
      </c>
      <c r="AR155" s="66">
        <v>0.93723205293641298</v>
      </c>
      <c r="AS155" s="66">
        <v>0.90448438416346044</v>
      </c>
      <c r="AT155" s="66">
        <v>0.95612628262755872</v>
      </c>
      <c r="AU155" s="66">
        <v>0.88485839870717731</v>
      </c>
      <c r="AV155" s="66">
        <v>0.95559553791028196</v>
      </c>
      <c r="AW155" s="66">
        <v>0.99522132458655399</v>
      </c>
      <c r="AX155" s="66">
        <v>0.93735233649735195</v>
      </c>
      <c r="AY155" s="66">
        <v>0.90810049301360618</v>
      </c>
      <c r="AZ155" s="66">
        <v>0.88807609753768213</v>
      </c>
      <c r="BA155" s="66">
        <v>0.8702186231917538</v>
      </c>
      <c r="BB155" s="66">
        <v>0.85422137890247263</v>
      </c>
      <c r="BC155" s="66">
        <v>0.84095385775099762</v>
      </c>
      <c r="BD155" s="66">
        <v>0.82848814562724626</v>
      </c>
      <c r="BE155" s="66">
        <v>0.81615179332935317</v>
      </c>
      <c r="BF155" s="66">
        <v>0.80322875989803622</v>
      </c>
      <c r="BG155" s="66">
        <v>0.78985794851214075</v>
      </c>
      <c r="BH155" s="66">
        <v>0.77592572525514059</v>
      </c>
      <c r="BI155" s="66">
        <v>0.76205640668188668</v>
      </c>
      <c r="BJ155" s="66">
        <v>0.7479624709779229</v>
      </c>
      <c r="BK155" s="66">
        <v>0.73367725308245602</v>
      </c>
      <c r="BL155" s="66">
        <v>0.71909524000566483</v>
      </c>
      <c r="BM155" s="66">
        <v>0.70428664761117732</v>
      </c>
      <c r="BN155" s="66">
        <v>0.70849900134143895</v>
      </c>
      <c r="BO155" s="66">
        <v>0.71260849380514424</v>
      </c>
      <c r="BP155" s="66">
        <v>0.71649174875236565</v>
      </c>
      <c r="BQ155" s="66">
        <v>0.72035650729281098</v>
      </c>
      <c r="BR155" s="66">
        <v>0.72428173898236159</v>
      </c>
      <c r="BS155" s="66">
        <v>0.72821951652427208</v>
      </c>
      <c r="BT155" s="66">
        <v>0.73222120813172764</v>
      </c>
      <c r="BU155" s="66">
        <v>0.73619335216205783</v>
      </c>
      <c r="BV155" s="66">
        <v>0.74017313877892588</v>
      </c>
      <c r="BW155" s="66">
        <v>0.74413921011640971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66">
        <v>0</v>
      </c>
      <c r="F156" s="66">
        <v>0</v>
      </c>
      <c r="G156" s="66">
        <v>0</v>
      </c>
      <c r="H156" s="66">
        <v>0</v>
      </c>
      <c r="I156" s="66">
        <v>0</v>
      </c>
      <c r="J156" s="66">
        <v>0</v>
      </c>
      <c r="K156" s="66">
        <v>0</v>
      </c>
      <c r="L156" s="66">
        <v>0</v>
      </c>
      <c r="M156" s="66">
        <v>0</v>
      </c>
      <c r="N156" s="66">
        <v>0</v>
      </c>
      <c r="O156" s="66">
        <v>0</v>
      </c>
      <c r="P156" s="66">
        <v>0</v>
      </c>
      <c r="Q156" s="66">
        <v>0</v>
      </c>
      <c r="R156" s="66">
        <v>0</v>
      </c>
      <c r="S156" s="66">
        <v>0</v>
      </c>
      <c r="T156" s="66">
        <v>0</v>
      </c>
      <c r="U156" s="66">
        <v>0</v>
      </c>
      <c r="V156" s="66">
        <v>0</v>
      </c>
      <c r="W156" s="66">
        <v>0</v>
      </c>
      <c r="X156" s="66">
        <v>0</v>
      </c>
      <c r="Y156" s="66">
        <v>0</v>
      </c>
      <c r="Z156" s="66">
        <v>0</v>
      </c>
      <c r="AA156" s="66">
        <v>0</v>
      </c>
      <c r="AB156" s="66">
        <v>0</v>
      </c>
      <c r="AC156" s="66">
        <v>0</v>
      </c>
      <c r="AD156" s="66">
        <v>0</v>
      </c>
      <c r="AE156" s="66">
        <v>0</v>
      </c>
      <c r="AF156" s="66">
        <v>0</v>
      </c>
      <c r="AG156" s="66">
        <v>0</v>
      </c>
      <c r="AH156" s="66">
        <v>0</v>
      </c>
      <c r="AI156" s="66">
        <v>0</v>
      </c>
      <c r="AJ156" s="66">
        <v>0</v>
      </c>
      <c r="AK156" s="66">
        <v>0</v>
      </c>
      <c r="AL156" s="66">
        <v>0</v>
      </c>
      <c r="AM156" s="66">
        <v>0</v>
      </c>
      <c r="AN156" s="66">
        <v>0</v>
      </c>
      <c r="AO156" s="66">
        <v>0</v>
      </c>
      <c r="AP156" s="66">
        <v>0</v>
      </c>
      <c r="AQ156" s="66">
        <v>0</v>
      </c>
      <c r="AR156" s="66">
        <v>0</v>
      </c>
      <c r="AS156" s="66">
        <v>0</v>
      </c>
      <c r="AT156" s="66">
        <v>0</v>
      </c>
      <c r="AU156" s="66">
        <v>0</v>
      </c>
      <c r="AV156" s="66">
        <v>0</v>
      </c>
      <c r="AW156" s="66">
        <v>0</v>
      </c>
      <c r="AX156" s="66">
        <v>0</v>
      </c>
      <c r="AY156" s="66">
        <v>0</v>
      </c>
      <c r="AZ156" s="66">
        <v>0</v>
      </c>
      <c r="BA156" s="66">
        <v>0</v>
      </c>
      <c r="BB156" s="66">
        <v>0</v>
      </c>
      <c r="BC156" s="66">
        <v>0</v>
      </c>
      <c r="BD156" s="66">
        <v>0</v>
      </c>
      <c r="BE156" s="66">
        <v>0</v>
      </c>
      <c r="BF156" s="66">
        <v>0</v>
      </c>
      <c r="BG156" s="66">
        <v>0</v>
      </c>
      <c r="BH156" s="66">
        <v>0</v>
      </c>
      <c r="BI156" s="66">
        <v>0</v>
      </c>
      <c r="BJ156" s="66">
        <v>0</v>
      </c>
      <c r="BK156" s="66">
        <v>0</v>
      </c>
      <c r="BL156" s="66">
        <v>0</v>
      </c>
      <c r="BM156" s="66">
        <v>0</v>
      </c>
      <c r="BN156" s="66">
        <v>0</v>
      </c>
      <c r="BO156" s="66">
        <v>0</v>
      </c>
      <c r="BP156" s="66">
        <v>0</v>
      </c>
      <c r="BQ156" s="66">
        <v>0</v>
      </c>
      <c r="BR156" s="66">
        <v>0</v>
      </c>
      <c r="BS156" s="66">
        <v>0</v>
      </c>
      <c r="BT156" s="66">
        <v>0</v>
      </c>
      <c r="BU156" s="66">
        <v>0</v>
      </c>
      <c r="BV156" s="66">
        <v>0</v>
      </c>
      <c r="BW156" s="66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66">
        <v>0</v>
      </c>
      <c r="F157" s="66">
        <v>0</v>
      </c>
      <c r="G157" s="66">
        <v>0</v>
      </c>
      <c r="H157" s="66">
        <v>0</v>
      </c>
      <c r="I157" s="66">
        <v>0</v>
      </c>
      <c r="J157" s="66">
        <v>0</v>
      </c>
      <c r="K157" s="66">
        <v>0</v>
      </c>
      <c r="L157" s="66">
        <v>0</v>
      </c>
      <c r="M157" s="66">
        <v>0</v>
      </c>
      <c r="N157" s="66">
        <v>0</v>
      </c>
      <c r="O157" s="66">
        <v>0</v>
      </c>
      <c r="P157" s="66">
        <v>0</v>
      </c>
      <c r="Q157" s="66">
        <v>0</v>
      </c>
      <c r="R157" s="66">
        <v>0</v>
      </c>
      <c r="S157" s="66">
        <v>0</v>
      </c>
      <c r="T157" s="66">
        <v>0</v>
      </c>
      <c r="U157" s="66">
        <v>0</v>
      </c>
      <c r="V157" s="66">
        <v>0</v>
      </c>
      <c r="W157" s="66">
        <v>0</v>
      </c>
      <c r="X157" s="66">
        <v>0</v>
      </c>
      <c r="Y157" s="66">
        <v>0</v>
      </c>
      <c r="Z157" s="66">
        <v>0</v>
      </c>
      <c r="AA157" s="66">
        <v>0</v>
      </c>
      <c r="AB157" s="66">
        <v>0</v>
      </c>
      <c r="AC157" s="66">
        <v>0</v>
      </c>
      <c r="AD157" s="66">
        <v>0</v>
      </c>
      <c r="AE157" s="66">
        <v>0</v>
      </c>
      <c r="AF157" s="66">
        <v>0</v>
      </c>
      <c r="AG157" s="66">
        <v>0</v>
      </c>
      <c r="AH157" s="66">
        <v>0</v>
      </c>
      <c r="AI157" s="66">
        <v>0.27910907925536038</v>
      </c>
      <c r="AJ157" s="66">
        <v>0.40083195531863902</v>
      </c>
      <c r="AK157" s="66">
        <v>0.42956395983409729</v>
      </c>
      <c r="AL157" s="66">
        <v>0.45042130539183572</v>
      </c>
      <c r="AM157" s="66">
        <v>0.41488375900458418</v>
      </c>
      <c r="AN157" s="66">
        <v>0.40438987120716002</v>
      </c>
      <c r="AO157" s="66">
        <v>0.37601287928399907</v>
      </c>
      <c r="AP157" s="66">
        <v>0.4116906788910718</v>
      </c>
      <c r="AQ157" s="66">
        <v>0.4016906788910718</v>
      </c>
      <c r="AR157" s="66">
        <v>0.39756548788474128</v>
      </c>
      <c r="AS157" s="66">
        <v>0.39734992359746779</v>
      </c>
      <c r="AT157" s="66">
        <v>0.3983846321763807</v>
      </c>
      <c r="AU157" s="66">
        <v>0.39183584370224839</v>
      </c>
      <c r="AV157" s="66">
        <v>0.28978388998035359</v>
      </c>
      <c r="AW157" s="66">
        <v>0.28432656625191005</v>
      </c>
      <c r="AX157" s="66">
        <v>0.28378083387906572</v>
      </c>
      <c r="AY157" s="66">
        <v>0.28378083387906572</v>
      </c>
      <c r="AZ157" s="66">
        <v>0.28378083387906572</v>
      </c>
      <c r="BA157" s="66">
        <v>0.28378083387906572</v>
      </c>
      <c r="BB157" s="66">
        <v>0.28378083387906572</v>
      </c>
      <c r="BC157" s="66">
        <v>0.28173947161697599</v>
      </c>
      <c r="BD157" s="66">
        <v>0.27886208733951162</v>
      </c>
      <c r="BE157" s="66">
        <v>0.27616959133046048</v>
      </c>
      <c r="BF157" s="66">
        <v>0.27360574551902866</v>
      </c>
      <c r="BG157" s="66">
        <v>0.27127064441564269</v>
      </c>
      <c r="BH157" s="66">
        <v>0.26970021144460338</v>
      </c>
      <c r="BI157" s="66">
        <v>0.26818540241251804</v>
      </c>
      <c r="BJ157" s="66">
        <v>0.26597961725948649</v>
      </c>
      <c r="BK157" s="66">
        <v>0.26388433436659703</v>
      </c>
      <c r="BL157" s="66">
        <v>0.26185129063063389</v>
      </c>
      <c r="BM157" s="66">
        <v>0.25988100310033746</v>
      </c>
      <c r="BN157" s="66">
        <v>0.25862012373230353</v>
      </c>
      <c r="BO157" s="66">
        <v>0.2576535526981083</v>
      </c>
      <c r="BP157" s="66">
        <v>0.25702096406763059</v>
      </c>
      <c r="BQ157" s="66">
        <v>0.25632294413987367</v>
      </c>
      <c r="BR157" s="66">
        <v>0.25570600430276785</v>
      </c>
      <c r="BS157" s="66">
        <v>0.25513835427177789</v>
      </c>
      <c r="BT157" s="66">
        <v>0.2547003877381962</v>
      </c>
      <c r="BU157" s="66">
        <v>0.25429780798474139</v>
      </c>
      <c r="BV157" s="66">
        <v>0.25396390550467024</v>
      </c>
      <c r="BW157" s="66">
        <v>0.25364825279703002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66">
        <v>0</v>
      </c>
      <c r="F158" s="66">
        <v>0</v>
      </c>
      <c r="G158" s="66">
        <v>0</v>
      </c>
      <c r="H158" s="66">
        <v>0</v>
      </c>
      <c r="I158" s="66">
        <v>0</v>
      </c>
      <c r="J158" s="66">
        <v>0</v>
      </c>
      <c r="K158" s="66">
        <v>0</v>
      </c>
      <c r="L158" s="66">
        <v>0</v>
      </c>
      <c r="M158" s="66">
        <v>0</v>
      </c>
      <c r="N158" s="66">
        <v>0</v>
      </c>
      <c r="O158" s="66">
        <v>0</v>
      </c>
      <c r="P158" s="66">
        <v>0</v>
      </c>
      <c r="Q158" s="66">
        <v>0</v>
      </c>
      <c r="R158" s="66">
        <v>0</v>
      </c>
      <c r="S158" s="66">
        <v>0</v>
      </c>
      <c r="T158" s="66">
        <v>0</v>
      </c>
      <c r="U158" s="66">
        <v>0</v>
      </c>
      <c r="V158" s="66">
        <v>0</v>
      </c>
      <c r="W158" s="66">
        <v>0</v>
      </c>
      <c r="X158" s="66">
        <v>0</v>
      </c>
      <c r="Y158" s="66">
        <v>0</v>
      </c>
      <c r="Z158" s="66">
        <v>0</v>
      </c>
      <c r="AA158" s="66">
        <v>0</v>
      </c>
      <c r="AB158" s="66">
        <v>0</v>
      </c>
      <c r="AC158" s="66">
        <v>0</v>
      </c>
      <c r="AD158" s="66">
        <v>0</v>
      </c>
      <c r="AE158" s="66">
        <v>0</v>
      </c>
      <c r="AF158" s="66">
        <v>0</v>
      </c>
      <c r="AG158" s="66">
        <v>0</v>
      </c>
      <c r="AH158" s="66">
        <v>0</v>
      </c>
      <c r="AI158" s="66">
        <v>0</v>
      </c>
      <c r="AJ158" s="66">
        <v>0</v>
      </c>
      <c r="AK158" s="66">
        <v>0</v>
      </c>
      <c r="AL158" s="66">
        <v>0</v>
      </c>
      <c r="AM158" s="66">
        <v>0</v>
      </c>
      <c r="AN158" s="66">
        <v>0</v>
      </c>
      <c r="AO158" s="66">
        <v>0</v>
      </c>
      <c r="AP158" s="66">
        <v>0</v>
      </c>
      <c r="AQ158" s="66">
        <v>0</v>
      </c>
      <c r="AR158" s="66">
        <v>0</v>
      </c>
      <c r="AS158" s="66">
        <v>0</v>
      </c>
      <c r="AT158" s="66">
        <v>0</v>
      </c>
      <c r="AU158" s="66">
        <v>0</v>
      </c>
      <c r="AV158" s="66">
        <v>0</v>
      </c>
      <c r="AW158" s="66">
        <v>0</v>
      </c>
      <c r="AX158" s="66">
        <v>0</v>
      </c>
      <c r="AY158" s="66">
        <v>0</v>
      </c>
      <c r="AZ158" s="66">
        <v>0</v>
      </c>
      <c r="BA158" s="66">
        <v>0</v>
      </c>
      <c r="BB158" s="66">
        <v>0</v>
      </c>
      <c r="BC158" s="66">
        <v>0</v>
      </c>
      <c r="BD158" s="66">
        <v>0</v>
      </c>
      <c r="BE158" s="66">
        <v>0</v>
      </c>
      <c r="BF158" s="66">
        <v>0</v>
      </c>
      <c r="BG158" s="66">
        <v>0</v>
      </c>
      <c r="BH158" s="66">
        <v>0</v>
      </c>
      <c r="BI158" s="66">
        <v>0</v>
      </c>
      <c r="BJ158" s="66">
        <v>0</v>
      </c>
      <c r="BK158" s="66">
        <v>0</v>
      </c>
      <c r="BL158" s="66">
        <v>0</v>
      </c>
      <c r="BM158" s="66">
        <v>0</v>
      </c>
      <c r="BN158" s="66">
        <v>0</v>
      </c>
      <c r="BO158" s="66">
        <v>0</v>
      </c>
      <c r="BP158" s="66">
        <v>0</v>
      </c>
      <c r="BQ158" s="66">
        <v>0</v>
      </c>
      <c r="BR158" s="66">
        <v>0</v>
      </c>
      <c r="BS158" s="66">
        <v>0</v>
      </c>
      <c r="BT158" s="66">
        <v>0</v>
      </c>
      <c r="BU158" s="66">
        <v>0</v>
      </c>
      <c r="BV158" s="66">
        <v>0</v>
      </c>
      <c r="BW158" s="66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66">
        <v>0</v>
      </c>
      <c r="F159" s="66">
        <v>0</v>
      </c>
      <c r="G159" s="66">
        <v>0</v>
      </c>
      <c r="H159" s="66">
        <v>0</v>
      </c>
      <c r="I159" s="66">
        <v>0</v>
      </c>
      <c r="J159" s="66">
        <v>0</v>
      </c>
      <c r="K159" s="66">
        <v>0</v>
      </c>
      <c r="L159" s="66">
        <v>0</v>
      </c>
      <c r="M159" s="66">
        <v>0</v>
      </c>
      <c r="N159" s="66">
        <v>0</v>
      </c>
      <c r="O159" s="66">
        <v>0</v>
      </c>
      <c r="P159" s="66">
        <v>0</v>
      </c>
      <c r="Q159" s="66">
        <v>0</v>
      </c>
      <c r="R159" s="66">
        <v>0</v>
      </c>
      <c r="S159" s="66">
        <v>0</v>
      </c>
      <c r="T159" s="66">
        <v>0</v>
      </c>
      <c r="U159" s="66">
        <v>0</v>
      </c>
      <c r="V159" s="66">
        <v>0</v>
      </c>
      <c r="W159" s="66">
        <v>0</v>
      </c>
      <c r="X159" s="66">
        <v>0</v>
      </c>
      <c r="Y159" s="66">
        <v>0</v>
      </c>
      <c r="Z159" s="66">
        <v>0</v>
      </c>
      <c r="AA159" s="66">
        <v>0</v>
      </c>
      <c r="AB159" s="66">
        <v>0</v>
      </c>
      <c r="AC159" s="66">
        <v>0</v>
      </c>
      <c r="AD159" s="66">
        <v>0</v>
      </c>
      <c r="AE159" s="66">
        <v>0</v>
      </c>
      <c r="AF159" s="66">
        <v>0</v>
      </c>
      <c r="AG159" s="66">
        <v>0</v>
      </c>
      <c r="AH159" s="66">
        <v>0</v>
      </c>
      <c r="AI159" s="66">
        <v>0</v>
      </c>
      <c r="AJ159" s="66">
        <v>0</v>
      </c>
      <c r="AK159" s="66">
        <v>0</v>
      </c>
      <c r="AL159" s="66">
        <v>0</v>
      </c>
      <c r="AM159" s="66">
        <v>0</v>
      </c>
      <c r="AN159" s="66">
        <v>0</v>
      </c>
      <c r="AO159" s="66">
        <v>0</v>
      </c>
      <c r="AP159" s="66">
        <v>0</v>
      </c>
      <c r="AQ159" s="66">
        <v>0</v>
      </c>
      <c r="AR159" s="66">
        <v>0</v>
      </c>
      <c r="AS159" s="66">
        <v>0</v>
      </c>
      <c r="AT159" s="66">
        <v>0</v>
      </c>
      <c r="AU159" s="66">
        <v>0</v>
      </c>
      <c r="AV159" s="66">
        <v>0</v>
      </c>
      <c r="AW159" s="66">
        <v>0</v>
      </c>
      <c r="AX159" s="66">
        <v>0</v>
      </c>
      <c r="AY159" s="66">
        <v>0</v>
      </c>
      <c r="AZ159" s="66">
        <v>0</v>
      </c>
      <c r="BA159" s="66">
        <v>0</v>
      </c>
      <c r="BB159" s="66">
        <v>0</v>
      </c>
      <c r="BC159" s="66">
        <v>0</v>
      </c>
      <c r="BD159" s="66">
        <v>0</v>
      </c>
      <c r="BE159" s="66">
        <v>0</v>
      </c>
      <c r="BF159" s="66">
        <v>0</v>
      </c>
      <c r="BG159" s="66">
        <v>0</v>
      </c>
      <c r="BH159" s="66">
        <v>0</v>
      </c>
      <c r="BI159" s="66">
        <v>0</v>
      </c>
      <c r="BJ159" s="66">
        <v>0</v>
      </c>
      <c r="BK159" s="66">
        <v>0</v>
      </c>
      <c r="BL159" s="66">
        <v>0</v>
      </c>
      <c r="BM159" s="66">
        <v>0</v>
      </c>
      <c r="BN159" s="66">
        <v>0</v>
      </c>
      <c r="BO159" s="66">
        <v>0</v>
      </c>
      <c r="BP159" s="66">
        <v>0</v>
      </c>
      <c r="BQ159" s="66">
        <v>0</v>
      </c>
      <c r="BR159" s="66">
        <v>0</v>
      </c>
      <c r="BS159" s="66">
        <v>0</v>
      </c>
      <c r="BT159" s="66">
        <v>0</v>
      </c>
      <c r="BU159" s="66">
        <v>0</v>
      </c>
      <c r="BV159" s="66">
        <v>0</v>
      </c>
      <c r="BW159" s="66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66">
        <v>0</v>
      </c>
      <c r="F160" s="66">
        <v>0</v>
      </c>
      <c r="G160" s="66">
        <v>0</v>
      </c>
      <c r="H160" s="66">
        <v>0</v>
      </c>
      <c r="I160" s="66">
        <v>0</v>
      </c>
      <c r="J160" s="66">
        <v>0</v>
      </c>
      <c r="K160" s="66">
        <v>0</v>
      </c>
      <c r="L160" s="66">
        <v>0</v>
      </c>
      <c r="M160" s="66">
        <v>0</v>
      </c>
      <c r="N160" s="66">
        <v>0</v>
      </c>
      <c r="O160" s="66">
        <v>0</v>
      </c>
      <c r="P160" s="66">
        <v>0</v>
      </c>
      <c r="Q160" s="66">
        <v>0</v>
      </c>
      <c r="R160" s="66">
        <v>0</v>
      </c>
      <c r="S160" s="66">
        <v>0</v>
      </c>
      <c r="T160" s="66">
        <v>0</v>
      </c>
      <c r="U160" s="66">
        <v>0</v>
      </c>
      <c r="V160" s="66">
        <v>0</v>
      </c>
      <c r="W160" s="66">
        <v>0</v>
      </c>
      <c r="X160" s="66">
        <v>0</v>
      </c>
      <c r="Y160" s="66">
        <v>0</v>
      </c>
      <c r="Z160" s="66">
        <v>0</v>
      </c>
      <c r="AA160" s="66">
        <v>0</v>
      </c>
      <c r="AB160" s="66">
        <v>0</v>
      </c>
      <c r="AC160" s="66">
        <v>0</v>
      </c>
      <c r="AD160" s="66">
        <v>0</v>
      </c>
      <c r="AE160" s="66">
        <v>0</v>
      </c>
      <c r="AF160" s="66">
        <v>0</v>
      </c>
      <c r="AG160" s="66">
        <v>0</v>
      </c>
      <c r="AH160" s="66">
        <v>0</v>
      </c>
      <c r="AI160" s="66">
        <v>0</v>
      </c>
      <c r="AJ160" s="66">
        <v>0</v>
      </c>
      <c r="AK160" s="66">
        <v>0</v>
      </c>
      <c r="AL160" s="66">
        <v>0</v>
      </c>
      <c r="AM160" s="66">
        <v>0</v>
      </c>
      <c r="AN160" s="66">
        <v>0</v>
      </c>
      <c r="AO160" s="66">
        <v>0</v>
      </c>
      <c r="AP160" s="66">
        <v>0</v>
      </c>
      <c r="AQ160" s="66">
        <v>0</v>
      </c>
      <c r="AR160" s="66">
        <v>0</v>
      </c>
      <c r="AS160" s="66">
        <v>0.44444444444444442</v>
      </c>
      <c r="AT160" s="66">
        <v>0.33333333333333331</v>
      </c>
      <c r="AU160" s="66">
        <v>0.27777777777777779</v>
      </c>
      <c r="AV160" s="66">
        <v>0.27777777777777779</v>
      </c>
      <c r="AW160" s="66">
        <v>0.27777777777777779</v>
      </c>
      <c r="AX160" s="66">
        <v>0.27108426648025657</v>
      </c>
      <c r="AY160" s="66">
        <v>0.27195687325862006</v>
      </c>
      <c r="AZ160" s="66">
        <v>0.2739896442453813</v>
      </c>
      <c r="BA160" s="66">
        <v>0.27716286247368083</v>
      </c>
      <c r="BB160" s="66">
        <v>0.2798669066254148</v>
      </c>
      <c r="BC160" s="66">
        <v>0.28306454132687553</v>
      </c>
      <c r="BD160" s="66">
        <v>0.28631900751877659</v>
      </c>
      <c r="BE160" s="66">
        <v>0.28917888401077002</v>
      </c>
      <c r="BF160" s="66">
        <v>0.29239650396920336</v>
      </c>
      <c r="BG160" s="66">
        <v>0.29567008096793518</v>
      </c>
      <c r="BH160" s="66">
        <v>0.29888339620763088</v>
      </c>
      <c r="BI160" s="66">
        <v>0.30195330955627442</v>
      </c>
      <c r="BJ160" s="66">
        <v>0.3048904897554065</v>
      </c>
      <c r="BK160" s="66">
        <v>0.30784205023691324</v>
      </c>
      <c r="BL160" s="66">
        <v>0.31079340369272274</v>
      </c>
      <c r="BM160" s="66">
        <v>0.31365369248577618</v>
      </c>
      <c r="BN160" s="66">
        <v>0.31603249724787397</v>
      </c>
      <c r="BO160" s="66">
        <v>0.31845486262876049</v>
      </c>
      <c r="BP160" s="66">
        <v>0.32089081567012112</v>
      </c>
      <c r="BQ160" s="66">
        <v>0.32315547672600142</v>
      </c>
      <c r="BR160" s="66">
        <v>0.32536929299603307</v>
      </c>
      <c r="BS160" s="66">
        <v>0.32769213951233289</v>
      </c>
      <c r="BT160" s="66">
        <v>0.33021764005666521</v>
      </c>
      <c r="BU160" s="66">
        <v>0.33285748946037602</v>
      </c>
      <c r="BV160" s="66">
        <v>0.33546725726095711</v>
      </c>
      <c r="BW160" s="66">
        <v>0.33805440858735403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66">
        <v>0</v>
      </c>
      <c r="F161" s="66">
        <v>0</v>
      </c>
      <c r="G161" s="66">
        <v>0</v>
      </c>
      <c r="H161" s="66">
        <v>0</v>
      </c>
      <c r="I161" s="66">
        <v>0</v>
      </c>
      <c r="J161" s="66">
        <v>0</v>
      </c>
      <c r="K161" s="66">
        <v>0</v>
      </c>
      <c r="L161" s="66">
        <v>0</v>
      </c>
      <c r="M161" s="66">
        <v>0</v>
      </c>
      <c r="N161" s="66">
        <v>0</v>
      </c>
      <c r="O161" s="66">
        <v>0</v>
      </c>
      <c r="P161" s="66">
        <v>0</v>
      </c>
      <c r="Q161" s="66">
        <v>0</v>
      </c>
      <c r="R161" s="66">
        <v>0</v>
      </c>
      <c r="S161" s="66">
        <v>0</v>
      </c>
      <c r="T161" s="66">
        <v>0</v>
      </c>
      <c r="U161" s="66">
        <v>0</v>
      </c>
      <c r="V161" s="66">
        <v>0</v>
      </c>
      <c r="W161" s="66">
        <v>0</v>
      </c>
      <c r="X161" s="66">
        <v>0</v>
      </c>
      <c r="Y161" s="66">
        <v>0</v>
      </c>
      <c r="Z161" s="66">
        <v>0</v>
      </c>
      <c r="AA161" s="66">
        <v>0</v>
      </c>
      <c r="AB161" s="66">
        <v>0</v>
      </c>
      <c r="AC161" s="66">
        <v>0</v>
      </c>
      <c r="AD161" s="66">
        <v>0</v>
      </c>
      <c r="AE161" s="66">
        <v>0</v>
      </c>
      <c r="AF161" s="66">
        <v>0</v>
      </c>
      <c r="AG161" s="66">
        <v>0</v>
      </c>
      <c r="AH161" s="66">
        <v>0</v>
      </c>
      <c r="AI161" s="66">
        <v>0.84073093592951897</v>
      </c>
      <c r="AJ161" s="66">
        <v>0.76756913513737812</v>
      </c>
      <c r="AK161" s="66">
        <v>0.53678117016415539</v>
      </c>
      <c r="AL161" s="66">
        <v>0.48878880265154045</v>
      </c>
      <c r="AM161" s="66">
        <v>0.75438853492771996</v>
      </c>
      <c r="AN161" s="66">
        <v>0.73638980333347182</v>
      </c>
      <c r="AO161" s="66">
        <v>0.92728198882872148</v>
      </c>
      <c r="AP161" s="66">
        <v>0.8831049766704735</v>
      </c>
      <c r="AQ161" s="66">
        <v>0.86614649948328393</v>
      </c>
      <c r="AR161" s="66">
        <v>0.80873141608544952</v>
      </c>
      <c r="AS161" s="66">
        <v>0.85006235626736815</v>
      </c>
      <c r="AT161" s="66">
        <v>0.83741830065359479</v>
      </c>
      <c r="AU161" s="66">
        <v>0.69444444444444442</v>
      </c>
      <c r="AV161" s="66">
        <v>0.71486928104575165</v>
      </c>
      <c r="AW161" s="66">
        <v>0.71895424836601307</v>
      </c>
      <c r="AX161" s="66">
        <v>0.72962222222222217</v>
      </c>
      <c r="AY161" s="66">
        <v>0.72962222222222217</v>
      </c>
      <c r="AZ161" s="66">
        <v>0.72962222222222217</v>
      </c>
      <c r="BA161" s="66">
        <v>0.72962222222222217</v>
      </c>
      <c r="BB161" s="66">
        <v>0.72962222222222228</v>
      </c>
      <c r="BC161" s="66">
        <v>0.72962222222222217</v>
      </c>
      <c r="BD161" s="66">
        <v>0.72962222222222217</v>
      </c>
      <c r="BE161" s="66">
        <v>0.72962222222222217</v>
      </c>
      <c r="BF161" s="66">
        <v>0.72962222222222217</v>
      </c>
      <c r="BG161" s="66">
        <v>0.72962222222222217</v>
      </c>
      <c r="BH161" s="66">
        <v>0.72962222222222217</v>
      </c>
      <c r="BI161" s="66">
        <v>0.72962222222222217</v>
      </c>
      <c r="BJ161" s="66">
        <v>0.72962222222222217</v>
      </c>
      <c r="BK161" s="66">
        <v>0.72962222222222217</v>
      </c>
      <c r="BL161" s="66">
        <v>0.72962222222222217</v>
      </c>
      <c r="BM161" s="66">
        <v>0.72962222222222217</v>
      </c>
      <c r="BN161" s="66">
        <v>0.72962222222222217</v>
      </c>
      <c r="BO161" s="66">
        <v>0.72962222222222217</v>
      </c>
      <c r="BP161" s="66">
        <v>0.72962222222222217</v>
      </c>
      <c r="BQ161" s="66">
        <v>0.72962222222222217</v>
      </c>
      <c r="BR161" s="66">
        <v>0.72962222222222217</v>
      </c>
      <c r="BS161" s="66">
        <v>0.72962222222222217</v>
      </c>
      <c r="BT161" s="66">
        <v>0.72962222222222217</v>
      </c>
      <c r="BU161" s="66">
        <v>0.72962222222222217</v>
      </c>
      <c r="BV161" s="66">
        <v>0.72962222222222228</v>
      </c>
      <c r="BW161" s="66">
        <v>0.72962222222222217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67">
        <v>0</v>
      </c>
      <c r="F162" s="67">
        <v>0</v>
      </c>
      <c r="G162" s="67">
        <v>0</v>
      </c>
      <c r="H162" s="67">
        <v>0</v>
      </c>
      <c r="I162" s="67">
        <v>0</v>
      </c>
      <c r="J162" s="67">
        <v>0</v>
      </c>
      <c r="K162" s="67">
        <v>0</v>
      </c>
      <c r="L162" s="67">
        <v>0</v>
      </c>
      <c r="M162" s="67">
        <v>0</v>
      </c>
      <c r="N162" s="67">
        <v>0</v>
      </c>
      <c r="O162" s="67">
        <v>0</v>
      </c>
      <c r="P162" s="67">
        <v>0</v>
      </c>
      <c r="Q162" s="67">
        <v>0</v>
      </c>
      <c r="R162" s="67">
        <v>0</v>
      </c>
      <c r="S162" s="67">
        <v>0</v>
      </c>
      <c r="T162" s="67">
        <v>0</v>
      </c>
      <c r="U162" s="67">
        <v>0</v>
      </c>
      <c r="V162" s="67">
        <v>0</v>
      </c>
      <c r="W162" s="67">
        <v>0</v>
      </c>
      <c r="X162" s="67">
        <v>0</v>
      </c>
      <c r="Y162" s="67">
        <v>0</v>
      </c>
      <c r="Z162" s="67">
        <v>0</v>
      </c>
      <c r="AA162" s="67">
        <v>0</v>
      </c>
      <c r="AB162" s="67">
        <v>0</v>
      </c>
      <c r="AC162" s="67">
        <v>0</v>
      </c>
      <c r="AD162" s="67">
        <v>0</v>
      </c>
      <c r="AE162" s="67">
        <v>0</v>
      </c>
      <c r="AF162" s="67">
        <v>0</v>
      </c>
      <c r="AG162" s="67">
        <v>0</v>
      </c>
      <c r="AH162" s="67">
        <v>0</v>
      </c>
      <c r="AI162" s="67">
        <v>1.0561591269841311</v>
      </c>
      <c r="AJ162" s="67">
        <v>0.85054103115079693</v>
      </c>
      <c r="AK162" s="67">
        <v>1.2289212301587347</v>
      </c>
      <c r="AL162" s="67">
        <v>0.88763792857143187</v>
      </c>
      <c r="AM162" s="67">
        <v>0.94066817857143215</v>
      </c>
      <c r="AN162" s="67">
        <v>0.86784369206349532</v>
      </c>
      <c r="AO162" s="67">
        <v>0.88821133313492395</v>
      </c>
      <c r="AP162" s="67">
        <v>0.83280090152116715</v>
      </c>
      <c r="AQ162" s="67">
        <v>0.81276662506614061</v>
      </c>
      <c r="AR162" s="67">
        <v>0.679342965939156</v>
      </c>
      <c r="AS162" s="67">
        <v>0.55312628932980812</v>
      </c>
      <c r="AT162" s="67">
        <v>0.49382716049382713</v>
      </c>
      <c r="AU162" s="67">
        <v>0.24691358024691357</v>
      </c>
      <c r="AV162" s="67">
        <v>0.49382716049382713</v>
      </c>
      <c r="AW162" s="67">
        <v>0.46913580246913578</v>
      </c>
      <c r="AX162" s="67">
        <v>0.4651161621297874</v>
      </c>
      <c r="AY162" s="67">
        <v>0.46346237268552903</v>
      </c>
      <c r="AZ162" s="67">
        <v>0.46411636966694009</v>
      </c>
      <c r="BA162" s="67">
        <v>0.46437896528930461</v>
      </c>
      <c r="BB162" s="67">
        <v>0.46412355022973967</v>
      </c>
      <c r="BC162" s="67">
        <v>0.46412230818546135</v>
      </c>
      <c r="BD162" s="67">
        <v>0.46424894811623213</v>
      </c>
      <c r="BE162" s="67">
        <v>0.46435865317587482</v>
      </c>
      <c r="BF162" s="67">
        <v>0.46462988167085129</v>
      </c>
      <c r="BG162" s="67">
        <v>0.46504479432371104</v>
      </c>
      <c r="BH162" s="67">
        <v>0.46549379131236668</v>
      </c>
      <c r="BI162" s="67">
        <v>0.46583522430033564</v>
      </c>
      <c r="BJ162" s="67">
        <v>0.4660826578551176</v>
      </c>
      <c r="BK162" s="67">
        <v>0.46630312419949671</v>
      </c>
      <c r="BL162" s="67">
        <v>0.46649707950851543</v>
      </c>
      <c r="BM162" s="67">
        <v>0.464563850919051</v>
      </c>
      <c r="BN162" s="67">
        <v>0.46267740608155244</v>
      </c>
      <c r="BO162" s="67">
        <v>0.46087210021097874</v>
      </c>
      <c r="BP162" s="67">
        <v>0.45906855968569149</v>
      </c>
      <c r="BQ162" s="67">
        <v>0.45726702820070464</v>
      </c>
      <c r="BR162" s="67">
        <v>0.45544716443166061</v>
      </c>
      <c r="BS162" s="67">
        <v>0.45579782996442436</v>
      </c>
      <c r="BT162" s="67">
        <v>0.4561303424945593</v>
      </c>
      <c r="BU162" s="67">
        <v>0.45649912173614549</v>
      </c>
      <c r="BV162" s="67">
        <v>0.45686420687245166</v>
      </c>
      <c r="BW162" s="67">
        <v>0.45720294278782286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66">
        <v>0</v>
      </c>
      <c r="F163" s="66">
        <v>0</v>
      </c>
      <c r="G163" s="66">
        <v>0</v>
      </c>
      <c r="H163" s="66">
        <v>0</v>
      </c>
      <c r="I163" s="66">
        <v>0</v>
      </c>
      <c r="J163" s="66">
        <v>0</v>
      </c>
      <c r="K163" s="66">
        <v>0</v>
      </c>
      <c r="L163" s="66">
        <v>0</v>
      </c>
      <c r="M163" s="66">
        <v>0</v>
      </c>
      <c r="N163" s="66">
        <v>0</v>
      </c>
      <c r="O163" s="66">
        <v>0</v>
      </c>
      <c r="P163" s="66">
        <v>0</v>
      </c>
      <c r="Q163" s="66">
        <v>0</v>
      </c>
      <c r="R163" s="66">
        <v>0</v>
      </c>
      <c r="S163" s="66">
        <v>0</v>
      </c>
      <c r="T163" s="66">
        <v>0</v>
      </c>
      <c r="U163" s="66">
        <v>0</v>
      </c>
      <c r="V163" s="66">
        <v>0</v>
      </c>
      <c r="W163" s="66">
        <v>0</v>
      </c>
      <c r="X163" s="66">
        <v>0</v>
      </c>
      <c r="Y163" s="66">
        <v>0</v>
      </c>
      <c r="Z163" s="66">
        <v>0</v>
      </c>
      <c r="AA163" s="66">
        <v>0</v>
      </c>
      <c r="AB163" s="66">
        <v>0</v>
      </c>
      <c r="AC163" s="66">
        <v>0</v>
      </c>
      <c r="AD163" s="66">
        <v>0</v>
      </c>
      <c r="AE163" s="66">
        <v>0</v>
      </c>
      <c r="AF163" s="66">
        <v>0</v>
      </c>
      <c r="AG163" s="66">
        <v>0</v>
      </c>
      <c r="AH163" s="66">
        <v>0</v>
      </c>
      <c r="AI163" s="66">
        <v>0</v>
      </c>
      <c r="AJ163" s="66">
        <v>0</v>
      </c>
      <c r="AK163" s="66">
        <v>0</v>
      </c>
      <c r="AL163" s="66">
        <v>0</v>
      </c>
      <c r="AM163" s="66">
        <v>0</v>
      </c>
      <c r="AN163" s="66">
        <v>0</v>
      </c>
      <c r="AO163" s="66">
        <v>0</v>
      </c>
      <c r="AP163" s="66">
        <v>0</v>
      </c>
      <c r="AQ163" s="66">
        <v>0</v>
      </c>
      <c r="AR163" s="66">
        <v>0</v>
      </c>
      <c r="AS163" s="66">
        <v>0</v>
      </c>
      <c r="AT163" s="66">
        <v>0</v>
      </c>
      <c r="AU163" s="66">
        <v>0</v>
      </c>
      <c r="AV163" s="66">
        <v>0</v>
      </c>
      <c r="AW163" s="66">
        <v>0</v>
      </c>
      <c r="AX163" s="66">
        <v>0</v>
      </c>
      <c r="AY163" s="66">
        <v>0</v>
      </c>
      <c r="AZ163" s="66">
        <v>0</v>
      </c>
      <c r="BA163" s="66">
        <v>0</v>
      </c>
      <c r="BB163" s="66">
        <v>0</v>
      </c>
      <c r="BC163" s="66">
        <v>0</v>
      </c>
      <c r="BD163" s="66">
        <v>0</v>
      </c>
      <c r="BE163" s="66">
        <v>0</v>
      </c>
      <c r="BF163" s="66">
        <v>0</v>
      </c>
      <c r="BG163" s="66">
        <v>0</v>
      </c>
      <c r="BH163" s="66">
        <v>0</v>
      </c>
      <c r="BI163" s="66">
        <v>0</v>
      </c>
      <c r="BJ163" s="66">
        <v>0</v>
      </c>
      <c r="BK163" s="66">
        <v>0</v>
      </c>
      <c r="BL163" s="66">
        <v>0</v>
      </c>
      <c r="BM163" s="66">
        <v>0</v>
      </c>
      <c r="BN163" s="66">
        <v>0</v>
      </c>
      <c r="BO163" s="66">
        <v>0</v>
      </c>
      <c r="BP163" s="66">
        <v>0</v>
      </c>
      <c r="BQ163" s="66">
        <v>0</v>
      </c>
      <c r="BR163" s="66">
        <v>0</v>
      </c>
      <c r="BS163" s="66">
        <v>0</v>
      </c>
      <c r="BT163" s="66">
        <v>0</v>
      </c>
      <c r="BU163" s="66">
        <v>0</v>
      </c>
      <c r="BV163" s="66">
        <v>0</v>
      </c>
      <c r="BW163" s="66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66">
        <v>0</v>
      </c>
      <c r="F164" s="66">
        <v>0</v>
      </c>
      <c r="G164" s="66">
        <v>0</v>
      </c>
      <c r="H164" s="66">
        <v>0</v>
      </c>
      <c r="I164" s="66">
        <v>0</v>
      </c>
      <c r="J164" s="66">
        <v>0</v>
      </c>
      <c r="K164" s="66">
        <v>0</v>
      </c>
      <c r="L164" s="66">
        <v>0</v>
      </c>
      <c r="M164" s="66">
        <v>0</v>
      </c>
      <c r="N164" s="66">
        <v>0</v>
      </c>
      <c r="O164" s="66">
        <v>0</v>
      </c>
      <c r="P164" s="66">
        <v>0</v>
      </c>
      <c r="Q164" s="66">
        <v>0</v>
      </c>
      <c r="R164" s="66">
        <v>0</v>
      </c>
      <c r="S164" s="66">
        <v>0</v>
      </c>
      <c r="T164" s="66">
        <v>0</v>
      </c>
      <c r="U164" s="66">
        <v>0</v>
      </c>
      <c r="V164" s="66">
        <v>0</v>
      </c>
      <c r="W164" s="66">
        <v>0</v>
      </c>
      <c r="X164" s="66">
        <v>0</v>
      </c>
      <c r="Y164" s="66">
        <v>0</v>
      </c>
      <c r="Z164" s="66">
        <v>0</v>
      </c>
      <c r="AA164" s="66">
        <v>0</v>
      </c>
      <c r="AB164" s="66">
        <v>0</v>
      </c>
      <c r="AC164" s="66">
        <v>0</v>
      </c>
      <c r="AD164" s="66">
        <v>0</v>
      </c>
      <c r="AE164" s="66">
        <v>0</v>
      </c>
      <c r="AF164" s="66">
        <v>0</v>
      </c>
      <c r="AG164" s="66">
        <v>0</v>
      </c>
      <c r="AH164" s="66">
        <v>0</v>
      </c>
      <c r="AI164" s="66">
        <v>0</v>
      </c>
      <c r="AJ164" s="66">
        <v>0</v>
      </c>
      <c r="AK164" s="66">
        <v>0</v>
      </c>
      <c r="AL164" s="66">
        <v>0</v>
      </c>
      <c r="AM164" s="66">
        <v>0</v>
      </c>
      <c r="AN164" s="66">
        <v>0</v>
      </c>
      <c r="AO164" s="66">
        <v>0</v>
      </c>
      <c r="AP164" s="66">
        <v>0</v>
      </c>
      <c r="AQ164" s="66">
        <v>0</v>
      </c>
      <c r="AR164" s="66">
        <v>0</v>
      </c>
      <c r="AS164" s="66">
        <v>0</v>
      </c>
      <c r="AT164" s="66">
        <v>0</v>
      </c>
      <c r="AU164" s="66">
        <v>0</v>
      </c>
      <c r="AV164" s="66">
        <v>0</v>
      </c>
      <c r="AW164" s="66">
        <v>0</v>
      </c>
      <c r="AX164" s="66">
        <v>0</v>
      </c>
      <c r="AY164" s="66">
        <v>0</v>
      </c>
      <c r="AZ164" s="66">
        <v>0</v>
      </c>
      <c r="BA164" s="66">
        <v>0</v>
      </c>
      <c r="BB164" s="66">
        <v>0</v>
      </c>
      <c r="BC164" s="66">
        <v>0</v>
      </c>
      <c r="BD164" s="66">
        <v>0</v>
      </c>
      <c r="BE164" s="66">
        <v>0</v>
      </c>
      <c r="BF164" s="66">
        <v>0</v>
      </c>
      <c r="BG164" s="66">
        <v>0</v>
      </c>
      <c r="BH164" s="66">
        <v>0</v>
      </c>
      <c r="BI164" s="66">
        <v>0</v>
      </c>
      <c r="BJ164" s="66">
        <v>0</v>
      </c>
      <c r="BK164" s="66">
        <v>0</v>
      </c>
      <c r="BL164" s="66">
        <v>0</v>
      </c>
      <c r="BM164" s="66">
        <v>0</v>
      </c>
      <c r="BN164" s="66">
        <v>0</v>
      </c>
      <c r="BO164" s="66">
        <v>0</v>
      </c>
      <c r="BP164" s="66">
        <v>0</v>
      </c>
      <c r="BQ164" s="66">
        <v>0</v>
      </c>
      <c r="BR164" s="66">
        <v>0</v>
      </c>
      <c r="BS164" s="66">
        <v>0</v>
      </c>
      <c r="BT164" s="66">
        <v>0</v>
      </c>
      <c r="BU164" s="66">
        <v>0</v>
      </c>
      <c r="BV164" s="66">
        <v>0</v>
      </c>
      <c r="BW164" s="66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66">
        <v>0</v>
      </c>
      <c r="F165" s="66">
        <v>0</v>
      </c>
      <c r="G165" s="66">
        <v>0</v>
      </c>
      <c r="H165" s="66">
        <v>0</v>
      </c>
      <c r="I165" s="66">
        <v>0</v>
      </c>
      <c r="J165" s="66">
        <v>0</v>
      </c>
      <c r="K165" s="66">
        <v>0</v>
      </c>
      <c r="L165" s="66">
        <v>0</v>
      </c>
      <c r="M165" s="66">
        <v>0</v>
      </c>
      <c r="N165" s="66">
        <v>0</v>
      </c>
      <c r="O165" s="66">
        <v>0</v>
      </c>
      <c r="P165" s="66">
        <v>0</v>
      </c>
      <c r="Q165" s="66">
        <v>0</v>
      </c>
      <c r="R165" s="66">
        <v>0</v>
      </c>
      <c r="S165" s="66">
        <v>0</v>
      </c>
      <c r="T165" s="66">
        <v>0</v>
      </c>
      <c r="U165" s="66">
        <v>0</v>
      </c>
      <c r="V165" s="66">
        <v>0</v>
      </c>
      <c r="W165" s="66">
        <v>0</v>
      </c>
      <c r="X165" s="66">
        <v>0</v>
      </c>
      <c r="Y165" s="66">
        <v>0</v>
      </c>
      <c r="Z165" s="66">
        <v>0</v>
      </c>
      <c r="AA165" s="66">
        <v>0</v>
      </c>
      <c r="AB165" s="66">
        <v>0</v>
      </c>
      <c r="AC165" s="66">
        <v>0</v>
      </c>
      <c r="AD165" s="66">
        <v>0</v>
      </c>
      <c r="AE165" s="66">
        <v>0</v>
      </c>
      <c r="AF165" s="66">
        <v>0</v>
      </c>
      <c r="AG165" s="66">
        <v>0</v>
      </c>
      <c r="AH165" s="66">
        <v>0</v>
      </c>
      <c r="AI165" s="66">
        <v>0.81777679012345672</v>
      </c>
      <c r="AJ165" s="66">
        <v>0.94167753086419748</v>
      </c>
      <c r="AK165" s="66">
        <v>1.2293856790123456</v>
      </c>
      <c r="AL165" s="66">
        <v>1.1111417283950618</v>
      </c>
      <c r="AM165" s="66">
        <v>1.2713925925925926</v>
      </c>
      <c r="AN165" s="66">
        <v>1.1276792452830191</v>
      </c>
      <c r="AO165" s="66">
        <v>1.01240964360587</v>
      </c>
      <c r="AP165" s="66">
        <v>1.1790356394129979</v>
      </c>
      <c r="AQ165" s="66">
        <v>1.2567594991217628</v>
      </c>
      <c r="AR165" s="66">
        <v>1.1575922035242785</v>
      </c>
      <c r="AS165" s="66">
        <v>1.2179343418890582</v>
      </c>
      <c r="AT165" s="66">
        <v>1.2683438155136268</v>
      </c>
      <c r="AU165" s="66">
        <v>1.1539362257403187</v>
      </c>
      <c r="AV165" s="66">
        <v>1.2368972746331237</v>
      </c>
      <c r="AW165" s="66">
        <v>0.89947089947089942</v>
      </c>
      <c r="AX165" s="66">
        <v>1.0317460317460319</v>
      </c>
      <c r="AY165" s="66">
        <v>0.88908272829029733</v>
      </c>
      <c r="AZ165" s="66">
        <v>0.9139171853900111</v>
      </c>
      <c r="BA165" s="66">
        <v>0.93534771363679436</v>
      </c>
      <c r="BB165" s="66">
        <v>0.95937714832245979</v>
      </c>
      <c r="BC165" s="66">
        <v>0.98635907575699311</v>
      </c>
      <c r="BD165" s="66">
        <v>1.0031695721077654</v>
      </c>
      <c r="BE165" s="66">
        <v>1.0005213764337852</v>
      </c>
      <c r="BF165" s="66">
        <v>0.99794132784354095</v>
      </c>
      <c r="BG165" s="66">
        <v>0.99542682926829273</v>
      </c>
      <c r="BH165" s="66">
        <v>0.99297541394882083</v>
      </c>
      <c r="BI165" s="66">
        <v>0.99058473736372643</v>
      </c>
      <c r="BJ165" s="66">
        <v>0.98825256975036713</v>
      </c>
      <c r="BK165" s="66">
        <v>0.98597678916827858</v>
      </c>
      <c r="BL165" s="66">
        <v>0.98375537505972288</v>
      </c>
      <c r="BM165" s="66">
        <v>0.9815864022662889</v>
      </c>
      <c r="BN165" s="66">
        <v>0.97946803546430239</v>
      </c>
      <c r="BO165" s="66">
        <v>0.97739852398523985</v>
      </c>
      <c r="BP165" s="66">
        <v>0.9753761969904241</v>
      </c>
      <c r="BQ165" s="66">
        <v>0.97339945897204694</v>
      </c>
      <c r="BR165" s="66">
        <v>0.97146678555506016</v>
      </c>
      <c r="BS165" s="66">
        <v>0.96957671957671954</v>
      </c>
      <c r="BT165" s="66">
        <v>0.96772786742259054</v>
      </c>
      <c r="BU165" s="66">
        <v>0.96591889559965483</v>
      </c>
      <c r="BV165" s="66">
        <v>0.9641485275288092</v>
      </c>
      <c r="BW165" s="66">
        <v>0.96241554054054057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66">
        <v>0</v>
      </c>
      <c r="F166" s="66">
        <v>0</v>
      </c>
      <c r="G166" s="66">
        <v>0</v>
      </c>
      <c r="H166" s="66">
        <v>0</v>
      </c>
      <c r="I166" s="66">
        <v>0</v>
      </c>
      <c r="J166" s="66">
        <v>0</v>
      </c>
      <c r="K166" s="66">
        <v>0</v>
      </c>
      <c r="L166" s="66">
        <v>0</v>
      </c>
      <c r="M166" s="66">
        <v>0</v>
      </c>
      <c r="N166" s="66">
        <v>0</v>
      </c>
      <c r="O166" s="66">
        <v>0</v>
      </c>
      <c r="P166" s="66">
        <v>0</v>
      </c>
      <c r="Q166" s="66">
        <v>0</v>
      </c>
      <c r="R166" s="66">
        <v>0</v>
      </c>
      <c r="S166" s="66">
        <v>0</v>
      </c>
      <c r="T166" s="66">
        <v>0</v>
      </c>
      <c r="U166" s="66">
        <v>0</v>
      </c>
      <c r="V166" s="66">
        <v>0</v>
      </c>
      <c r="W166" s="66">
        <v>0</v>
      </c>
      <c r="X166" s="66">
        <v>0</v>
      </c>
      <c r="Y166" s="66">
        <v>0</v>
      </c>
      <c r="Z166" s="66">
        <v>0</v>
      </c>
      <c r="AA166" s="66">
        <v>0</v>
      </c>
      <c r="AB166" s="66">
        <v>0</v>
      </c>
      <c r="AC166" s="66">
        <v>0</v>
      </c>
      <c r="AD166" s="66">
        <v>0</v>
      </c>
      <c r="AE166" s="66">
        <v>0</v>
      </c>
      <c r="AF166" s="66">
        <v>0</v>
      </c>
      <c r="AG166" s="66">
        <v>0</v>
      </c>
      <c r="AH166" s="66">
        <v>0</v>
      </c>
      <c r="AI166" s="66">
        <v>0</v>
      </c>
      <c r="AJ166" s="66">
        <v>0</v>
      </c>
      <c r="AK166" s="66">
        <v>0</v>
      </c>
      <c r="AL166" s="66">
        <v>0</v>
      </c>
      <c r="AM166" s="66">
        <v>0</v>
      </c>
      <c r="AN166" s="66">
        <v>0</v>
      </c>
      <c r="AO166" s="66">
        <v>0</v>
      </c>
      <c r="AP166" s="66">
        <v>0</v>
      </c>
      <c r="AQ166" s="66">
        <v>0</v>
      </c>
      <c r="AR166" s="66">
        <v>0</v>
      </c>
      <c r="AS166" s="66">
        <v>0</v>
      </c>
      <c r="AT166" s="66">
        <v>0</v>
      </c>
      <c r="AU166" s="66">
        <v>0</v>
      </c>
      <c r="AV166" s="66">
        <v>0</v>
      </c>
      <c r="AW166" s="66">
        <v>0</v>
      </c>
      <c r="AX166" s="66">
        <v>0</v>
      </c>
      <c r="AY166" s="66">
        <v>0</v>
      </c>
      <c r="AZ166" s="66">
        <v>0</v>
      </c>
      <c r="BA166" s="66">
        <v>0</v>
      </c>
      <c r="BB166" s="66">
        <v>0</v>
      </c>
      <c r="BC166" s="66">
        <v>0</v>
      </c>
      <c r="BD166" s="66">
        <v>0</v>
      </c>
      <c r="BE166" s="66">
        <v>0</v>
      </c>
      <c r="BF166" s="66">
        <v>0</v>
      </c>
      <c r="BG166" s="66">
        <v>0</v>
      </c>
      <c r="BH166" s="66">
        <v>0</v>
      </c>
      <c r="BI166" s="66">
        <v>0</v>
      </c>
      <c r="BJ166" s="66">
        <v>0</v>
      </c>
      <c r="BK166" s="66">
        <v>0</v>
      </c>
      <c r="BL166" s="66">
        <v>0</v>
      </c>
      <c r="BM166" s="66">
        <v>0</v>
      </c>
      <c r="BN166" s="66">
        <v>0</v>
      </c>
      <c r="BO166" s="66">
        <v>0</v>
      </c>
      <c r="BP166" s="66">
        <v>0</v>
      </c>
      <c r="BQ166" s="66">
        <v>0</v>
      </c>
      <c r="BR166" s="66">
        <v>0</v>
      </c>
      <c r="BS166" s="66">
        <v>0</v>
      </c>
      <c r="BT166" s="66">
        <v>0</v>
      </c>
      <c r="BU166" s="66">
        <v>0</v>
      </c>
      <c r="BV166" s="66">
        <v>0</v>
      </c>
      <c r="BW166" s="66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66">
        <v>0</v>
      </c>
      <c r="F167" s="66">
        <v>0</v>
      </c>
      <c r="G167" s="66">
        <v>0</v>
      </c>
      <c r="H167" s="66">
        <v>0</v>
      </c>
      <c r="I167" s="66">
        <v>0</v>
      </c>
      <c r="J167" s="66">
        <v>0</v>
      </c>
      <c r="K167" s="66">
        <v>0</v>
      </c>
      <c r="L167" s="66">
        <v>0</v>
      </c>
      <c r="M167" s="66">
        <v>0</v>
      </c>
      <c r="N167" s="66">
        <v>0</v>
      </c>
      <c r="O167" s="66">
        <v>0</v>
      </c>
      <c r="P167" s="66">
        <v>0</v>
      </c>
      <c r="Q167" s="66">
        <v>0</v>
      </c>
      <c r="R167" s="66">
        <v>0</v>
      </c>
      <c r="S167" s="66">
        <v>0</v>
      </c>
      <c r="T167" s="66">
        <v>0</v>
      </c>
      <c r="U167" s="66">
        <v>0</v>
      </c>
      <c r="V167" s="66">
        <v>0</v>
      </c>
      <c r="W167" s="66">
        <v>0</v>
      </c>
      <c r="X167" s="66">
        <v>0</v>
      </c>
      <c r="Y167" s="66">
        <v>0</v>
      </c>
      <c r="Z167" s="66">
        <v>0</v>
      </c>
      <c r="AA167" s="66">
        <v>0</v>
      </c>
      <c r="AB167" s="66">
        <v>0</v>
      </c>
      <c r="AC167" s="66">
        <v>0</v>
      </c>
      <c r="AD167" s="66">
        <v>0</v>
      </c>
      <c r="AE167" s="66">
        <v>0</v>
      </c>
      <c r="AF167" s="66">
        <v>0</v>
      </c>
      <c r="AG167" s="66">
        <v>0</v>
      </c>
      <c r="AH167" s="66">
        <v>0</v>
      </c>
      <c r="AI167" s="66">
        <v>0</v>
      </c>
      <c r="AJ167" s="66">
        <v>0</v>
      </c>
      <c r="AK167" s="66">
        <v>0</v>
      </c>
      <c r="AL167" s="66">
        <v>0</v>
      </c>
      <c r="AM167" s="66">
        <v>0</v>
      </c>
      <c r="AN167" s="66">
        <v>0</v>
      </c>
      <c r="AO167" s="66">
        <v>0</v>
      </c>
      <c r="AP167" s="66">
        <v>0</v>
      </c>
      <c r="AQ167" s="66">
        <v>0</v>
      </c>
      <c r="AR167" s="66">
        <v>0</v>
      </c>
      <c r="AS167" s="66">
        <v>0</v>
      </c>
      <c r="AT167" s="66">
        <v>0</v>
      </c>
      <c r="AU167" s="66">
        <v>0</v>
      </c>
      <c r="AV167" s="66">
        <v>0</v>
      </c>
      <c r="AW167" s="66">
        <v>0</v>
      </c>
      <c r="AX167" s="66">
        <v>0</v>
      </c>
      <c r="AY167" s="66">
        <v>0</v>
      </c>
      <c r="AZ167" s="66">
        <v>0</v>
      </c>
      <c r="BA167" s="66">
        <v>0</v>
      </c>
      <c r="BB167" s="66">
        <v>0</v>
      </c>
      <c r="BC167" s="66">
        <v>0</v>
      </c>
      <c r="BD167" s="66">
        <v>0</v>
      </c>
      <c r="BE167" s="66">
        <v>0</v>
      </c>
      <c r="BF167" s="66">
        <v>0</v>
      </c>
      <c r="BG167" s="66">
        <v>0</v>
      </c>
      <c r="BH167" s="66">
        <v>0</v>
      </c>
      <c r="BI167" s="66">
        <v>0</v>
      </c>
      <c r="BJ167" s="66">
        <v>0</v>
      </c>
      <c r="BK167" s="66">
        <v>0</v>
      </c>
      <c r="BL167" s="66">
        <v>0</v>
      </c>
      <c r="BM167" s="66">
        <v>0</v>
      </c>
      <c r="BN167" s="66">
        <v>0</v>
      </c>
      <c r="BO167" s="66">
        <v>0</v>
      </c>
      <c r="BP167" s="66">
        <v>0</v>
      </c>
      <c r="BQ167" s="66">
        <v>0</v>
      </c>
      <c r="BR167" s="66">
        <v>0</v>
      </c>
      <c r="BS167" s="66">
        <v>0</v>
      </c>
      <c r="BT167" s="66">
        <v>0</v>
      </c>
      <c r="BU167" s="66">
        <v>0</v>
      </c>
      <c r="BV167" s="66">
        <v>0</v>
      </c>
      <c r="BW167" s="66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66">
        <v>0</v>
      </c>
      <c r="F168" s="66">
        <v>0</v>
      </c>
      <c r="G168" s="66">
        <v>0</v>
      </c>
      <c r="H168" s="66">
        <v>0</v>
      </c>
      <c r="I168" s="66">
        <v>0</v>
      </c>
      <c r="J168" s="66">
        <v>0</v>
      </c>
      <c r="K168" s="66">
        <v>0</v>
      </c>
      <c r="L168" s="66">
        <v>0</v>
      </c>
      <c r="M168" s="66">
        <v>0</v>
      </c>
      <c r="N168" s="66">
        <v>0</v>
      </c>
      <c r="O168" s="66">
        <v>0</v>
      </c>
      <c r="P168" s="66">
        <v>0</v>
      </c>
      <c r="Q168" s="66">
        <v>0</v>
      </c>
      <c r="R168" s="66">
        <v>0</v>
      </c>
      <c r="S168" s="66">
        <v>0</v>
      </c>
      <c r="T168" s="66">
        <v>0</v>
      </c>
      <c r="U168" s="66">
        <v>0</v>
      </c>
      <c r="V168" s="66">
        <v>0</v>
      </c>
      <c r="W168" s="66">
        <v>0</v>
      </c>
      <c r="X168" s="66">
        <v>0</v>
      </c>
      <c r="Y168" s="66">
        <v>0</v>
      </c>
      <c r="Z168" s="66">
        <v>0</v>
      </c>
      <c r="AA168" s="66">
        <v>0</v>
      </c>
      <c r="AB168" s="66">
        <v>0</v>
      </c>
      <c r="AC168" s="66">
        <v>0</v>
      </c>
      <c r="AD168" s="66">
        <v>0</v>
      </c>
      <c r="AE168" s="66">
        <v>0</v>
      </c>
      <c r="AF168" s="66">
        <v>0</v>
      </c>
      <c r="AG168" s="66">
        <v>0</v>
      </c>
      <c r="AH168" s="66">
        <v>0</v>
      </c>
      <c r="AI168" s="66">
        <v>0</v>
      </c>
      <c r="AJ168" s="66">
        <v>0</v>
      </c>
      <c r="AK168" s="66">
        <v>0</v>
      </c>
      <c r="AL168" s="66">
        <v>0</v>
      </c>
      <c r="AM168" s="66">
        <v>0</v>
      </c>
      <c r="AN168" s="66">
        <v>0</v>
      </c>
      <c r="AO168" s="66">
        <v>0</v>
      </c>
      <c r="AP168" s="66">
        <v>0</v>
      </c>
      <c r="AQ168" s="66">
        <v>0</v>
      </c>
      <c r="AR168" s="66">
        <v>0</v>
      </c>
      <c r="AS168" s="66">
        <v>0</v>
      </c>
      <c r="AT168" s="66">
        <v>0</v>
      </c>
      <c r="AU168" s="66">
        <v>0</v>
      </c>
      <c r="AV168" s="66">
        <v>0</v>
      </c>
      <c r="AW168" s="66">
        <v>0</v>
      </c>
      <c r="AX168" s="66">
        <v>0</v>
      </c>
      <c r="AY168" s="66">
        <v>0</v>
      </c>
      <c r="AZ168" s="66">
        <v>0</v>
      </c>
      <c r="BA168" s="66">
        <v>0</v>
      </c>
      <c r="BB168" s="66">
        <v>0</v>
      </c>
      <c r="BC168" s="66">
        <v>0</v>
      </c>
      <c r="BD168" s="66">
        <v>0</v>
      </c>
      <c r="BE168" s="66">
        <v>0</v>
      </c>
      <c r="BF168" s="66">
        <v>0</v>
      </c>
      <c r="BG168" s="66">
        <v>0</v>
      </c>
      <c r="BH168" s="66">
        <v>0</v>
      </c>
      <c r="BI168" s="66">
        <v>0</v>
      </c>
      <c r="BJ168" s="66">
        <v>0</v>
      </c>
      <c r="BK168" s="66">
        <v>0</v>
      </c>
      <c r="BL168" s="66">
        <v>0</v>
      </c>
      <c r="BM168" s="66">
        <v>0</v>
      </c>
      <c r="BN168" s="66">
        <v>0</v>
      </c>
      <c r="BO168" s="66">
        <v>0</v>
      </c>
      <c r="BP168" s="66">
        <v>0</v>
      </c>
      <c r="BQ168" s="66">
        <v>0</v>
      </c>
      <c r="BR168" s="66">
        <v>0</v>
      </c>
      <c r="BS168" s="66">
        <v>0</v>
      </c>
      <c r="BT168" s="66">
        <v>0</v>
      </c>
      <c r="BU168" s="66">
        <v>0</v>
      </c>
      <c r="BV168" s="66">
        <v>0</v>
      </c>
      <c r="BW168" s="66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66">
        <v>0</v>
      </c>
      <c r="F169" s="66">
        <v>0</v>
      </c>
      <c r="G169" s="66">
        <v>0</v>
      </c>
      <c r="H169" s="66">
        <v>0</v>
      </c>
      <c r="I169" s="66">
        <v>0</v>
      </c>
      <c r="J169" s="66">
        <v>0</v>
      </c>
      <c r="K169" s="66">
        <v>0</v>
      </c>
      <c r="L169" s="66">
        <v>0</v>
      </c>
      <c r="M169" s="66">
        <v>0</v>
      </c>
      <c r="N169" s="66">
        <v>0</v>
      </c>
      <c r="O169" s="66">
        <v>0</v>
      </c>
      <c r="P169" s="66">
        <v>0</v>
      </c>
      <c r="Q169" s="66">
        <v>0</v>
      </c>
      <c r="R169" s="66">
        <v>0</v>
      </c>
      <c r="S169" s="66">
        <v>0</v>
      </c>
      <c r="T169" s="66">
        <v>0</v>
      </c>
      <c r="U169" s="66">
        <v>0</v>
      </c>
      <c r="V169" s="66">
        <v>0</v>
      </c>
      <c r="W169" s="66">
        <v>0</v>
      </c>
      <c r="X169" s="66">
        <v>0</v>
      </c>
      <c r="Y169" s="66">
        <v>0</v>
      </c>
      <c r="Z169" s="66">
        <v>0</v>
      </c>
      <c r="AA169" s="66">
        <v>0</v>
      </c>
      <c r="AB169" s="66">
        <v>0</v>
      </c>
      <c r="AC169" s="66">
        <v>0</v>
      </c>
      <c r="AD169" s="66">
        <v>0</v>
      </c>
      <c r="AE169" s="66">
        <v>0</v>
      </c>
      <c r="AF169" s="66">
        <v>0</v>
      </c>
      <c r="AG169" s="66">
        <v>0</v>
      </c>
      <c r="AH169" s="66">
        <v>0</v>
      </c>
      <c r="AI169" s="66">
        <v>0.58528977781898184</v>
      </c>
      <c r="AJ169" s="66">
        <v>0.64529127138634201</v>
      </c>
      <c r="AK169" s="66">
        <v>0.51063587342789352</v>
      </c>
      <c r="AL169" s="66">
        <v>0.39977905503538363</v>
      </c>
      <c r="AM169" s="66">
        <v>0</v>
      </c>
      <c r="AN169" s="66">
        <v>0</v>
      </c>
      <c r="AO169" s="66">
        <v>0.29695166834854181</v>
      </c>
      <c r="AP169" s="66">
        <v>0.1729001604580426</v>
      </c>
      <c r="AQ169" s="66">
        <v>0.40107163757380571</v>
      </c>
      <c r="AR169" s="66">
        <v>0.26424441739130439</v>
      </c>
      <c r="AS169" s="66">
        <v>0.41647015845410634</v>
      </c>
      <c r="AT169" s="66">
        <v>0.45088566827697263</v>
      </c>
      <c r="AU169" s="66">
        <v>0.22544283413848631</v>
      </c>
      <c r="AV169" s="66">
        <v>0.322061191626409</v>
      </c>
      <c r="AW169" s="66">
        <v>0.40257648953301128</v>
      </c>
      <c r="AX169" s="66">
        <v>0.48309178743961351</v>
      </c>
      <c r="AY169" s="66">
        <v>0.48309178743961351</v>
      </c>
      <c r="AZ169" s="66">
        <v>0.48309178743961351</v>
      </c>
      <c r="BA169" s="66">
        <v>0.48309178743961351</v>
      </c>
      <c r="BB169" s="66">
        <v>0.48309178743961351</v>
      </c>
      <c r="BC169" s="66">
        <v>0.48811410459587956</v>
      </c>
      <c r="BD169" s="66">
        <v>0.49297971918876754</v>
      </c>
      <c r="BE169" s="66">
        <v>0.49769585253456222</v>
      </c>
      <c r="BF169" s="66">
        <v>0.5022692889561271</v>
      </c>
      <c r="BG169" s="66">
        <v>0.50670640834575265</v>
      </c>
      <c r="BH169" s="66">
        <v>0.51101321585903081</v>
      </c>
      <c r="BI169" s="66">
        <v>0.51519536903039076</v>
      </c>
      <c r="BJ169" s="66">
        <v>0.51925820256776034</v>
      </c>
      <c r="BK169" s="66">
        <v>0.52320675105485237</v>
      </c>
      <c r="BL169" s="66">
        <v>0.52704576976421635</v>
      </c>
      <c r="BM169" s="66">
        <v>0.53077975376196995</v>
      </c>
      <c r="BN169" s="66">
        <v>0.53441295546558709</v>
      </c>
      <c r="BO169" s="66">
        <v>0.53794940079893472</v>
      </c>
      <c r="BP169" s="66">
        <v>0.54139290407358742</v>
      </c>
      <c r="BQ169" s="66">
        <v>0.54474708171206221</v>
      </c>
      <c r="BR169" s="66">
        <v>0.54801536491677338</v>
      </c>
      <c r="BS169" s="66">
        <v>0.55120101137800248</v>
      </c>
      <c r="BT169" s="66">
        <v>0.55430711610486894</v>
      </c>
      <c r="BU169" s="66">
        <v>0.55733662145499385</v>
      </c>
      <c r="BV169" s="66">
        <v>0.56029232643118143</v>
      </c>
      <c r="BW169" s="66">
        <v>0.56317689530685922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66">
        <v>0</v>
      </c>
      <c r="F170" s="66">
        <v>0</v>
      </c>
      <c r="G170" s="66">
        <v>0</v>
      </c>
      <c r="H170" s="66">
        <v>0</v>
      </c>
      <c r="I170" s="66">
        <v>0</v>
      </c>
      <c r="J170" s="66">
        <v>0</v>
      </c>
      <c r="K170" s="66">
        <v>0</v>
      </c>
      <c r="L170" s="66">
        <v>0</v>
      </c>
      <c r="M170" s="66">
        <v>0</v>
      </c>
      <c r="N170" s="66">
        <v>0</v>
      </c>
      <c r="O170" s="66">
        <v>0</v>
      </c>
      <c r="P170" s="66">
        <v>0</v>
      </c>
      <c r="Q170" s="66">
        <v>0</v>
      </c>
      <c r="R170" s="66">
        <v>0</v>
      </c>
      <c r="S170" s="66">
        <v>0</v>
      </c>
      <c r="T170" s="66">
        <v>0</v>
      </c>
      <c r="U170" s="66">
        <v>0</v>
      </c>
      <c r="V170" s="66">
        <v>0</v>
      </c>
      <c r="W170" s="66">
        <v>0</v>
      </c>
      <c r="X170" s="66">
        <v>0</v>
      </c>
      <c r="Y170" s="66">
        <v>0</v>
      </c>
      <c r="Z170" s="66">
        <v>0</v>
      </c>
      <c r="AA170" s="66">
        <v>0</v>
      </c>
      <c r="AB170" s="66">
        <v>0</v>
      </c>
      <c r="AC170" s="66">
        <v>0</v>
      </c>
      <c r="AD170" s="66">
        <v>0</v>
      </c>
      <c r="AE170" s="66">
        <v>0</v>
      </c>
      <c r="AF170" s="66">
        <v>0</v>
      </c>
      <c r="AG170" s="66">
        <v>0</v>
      </c>
      <c r="AH170" s="66">
        <v>0</v>
      </c>
      <c r="AI170" s="66">
        <v>0</v>
      </c>
      <c r="AJ170" s="66">
        <v>0</v>
      </c>
      <c r="AK170" s="66">
        <v>0</v>
      </c>
      <c r="AL170" s="66">
        <v>0</v>
      </c>
      <c r="AM170" s="66">
        <v>0</v>
      </c>
      <c r="AN170" s="66">
        <v>0</v>
      </c>
      <c r="AO170" s="66">
        <v>0</v>
      </c>
      <c r="AP170" s="66">
        <v>0</v>
      </c>
      <c r="AQ170" s="66">
        <v>0</v>
      </c>
      <c r="AR170" s="66">
        <v>0</v>
      </c>
      <c r="AS170" s="66">
        <v>0</v>
      </c>
      <c r="AT170" s="66">
        <v>0</v>
      </c>
      <c r="AU170" s="66">
        <v>0</v>
      </c>
      <c r="AV170" s="66">
        <v>0</v>
      </c>
      <c r="AW170" s="66">
        <v>0</v>
      </c>
      <c r="AX170" s="66">
        <v>0</v>
      </c>
      <c r="AY170" s="66">
        <v>0</v>
      </c>
      <c r="AZ170" s="66">
        <v>0</v>
      </c>
      <c r="BA170" s="66">
        <v>0</v>
      </c>
      <c r="BB170" s="66">
        <v>0</v>
      </c>
      <c r="BC170" s="66">
        <v>0</v>
      </c>
      <c r="BD170" s="66">
        <v>0</v>
      </c>
      <c r="BE170" s="66">
        <v>0</v>
      </c>
      <c r="BF170" s="66">
        <v>0</v>
      </c>
      <c r="BG170" s="66">
        <v>0</v>
      </c>
      <c r="BH170" s="66">
        <v>0</v>
      </c>
      <c r="BI170" s="66">
        <v>0</v>
      </c>
      <c r="BJ170" s="66">
        <v>0</v>
      </c>
      <c r="BK170" s="66">
        <v>0</v>
      </c>
      <c r="BL170" s="66">
        <v>0</v>
      </c>
      <c r="BM170" s="66">
        <v>0</v>
      </c>
      <c r="BN170" s="66">
        <v>0</v>
      </c>
      <c r="BO170" s="66">
        <v>0</v>
      </c>
      <c r="BP170" s="66">
        <v>0</v>
      </c>
      <c r="BQ170" s="66">
        <v>0</v>
      </c>
      <c r="BR170" s="66">
        <v>0</v>
      </c>
      <c r="BS170" s="66">
        <v>0</v>
      </c>
      <c r="BT170" s="66">
        <v>0</v>
      </c>
      <c r="BU170" s="66">
        <v>0</v>
      </c>
      <c r="BV170" s="66">
        <v>0</v>
      </c>
      <c r="BW170" s="66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66">
        <v>0</v>
      </c>
      <c r="F171" s="66">
        <v>0</v>
      </c>
      <c r="G171" s="66">
        <v>0</v>
      </c>
      <c r="H171" s="66">
        <v>0</v>
      </c>
      <c r="I171" s="66">
        <v>0</v>
      </c>
      <c r="J171" s="66">
        <v>0</v>
      </c>
      <c r="K171" s="66">
        <v>0</v>
      </c>
      <c r="L171" s="66">
        <v>0</v>
      </c>
      <c r="M171" s="66">
        <v>0</v>
      </c>
      <c r="N171" s="66">
        <v>0</v>
      </c>
      <c r="O171" s="66">
        <v>0</v>
      </c>
      <c r="P171" s="66">
        <v>0</v>
      </c>
      <c r="Q171" s="66">
        <v>0</v>
      </c>
      <c r="R171" s="66">
        <v>0</v>
      </c>
      <c r="S171" s="66">
        <v>0</v>
      </c>
      <c r="T171" s="66">
        <v>0</v>
      </c>
      <c r="U171" s="66">
        <v>0</v>
      </c>
      <c r="V171" s="66">
        <v>0</v>
      </c>
      <c r="W171" s="66">
        <v>0</v>
      </c>
      <c r="X171" s="66">
        <v>0</v>
      </c>
      <c r="Y171" s="66">
        <v>0</v>
      </c>
      <c r="Z171" s="66">
        <v>0</v>
      </c>
      <c r="AA171" s="66">
        <v>0</v>
      </c>
      <c r="AB171" s="66">
        <v>0</v>
      </c>
      <c r="AC171" s="66">
        <v>0</v>
      </c>
      <c r="AD171" s="66">
        <v>0</v>
      </c>
      <c r="AE171" s="66">
        <v>0</v>
      </c>
      <c r="AF171" s="66">
        <v>0</v>
      </c>
      <c r="AG171" s="66">
        <v>0</v>
      </c>
      <c r="AH171" s="66">
        <v>0</v>
      </c>
      <c r="AI171" s="66">
        <v>0</v>
      </c>
      <c r="AJ171" s="66">
        <v>0</v>
      </c>
      <c r="AK171" s="66">
        <v>0</v>
      </c>
      <c r="AL171" s="66">
        <v>0</v>
      </c>
      <c r="AM171" s="66">
        <v>0</v>
      </c>
      <c r="AN171" s="66">
        <v>0</v>
      </c>
      <c r="AO171" s="66">
        <v>0</v>
      </c>
      <c r="AP171" s="66">
        <v>0</v>
      </c>
      <c r="AQ171" s="66">
        <v>0</v>
      </c>
      <c r="AR171" s="66">
        <v>0</v>
      </c>
      <c r="AS171" s="66">
        <v>0</v>
      </c>
      <c r="AT171" s="66">
        <v>0</v>
      </c>
      <c r="AU171" s="66">
        <v>0</v>
      </c>
      <c r="AV171" s="66">
        <v>0</v>
      </c>
      <c r="AW171" s="66">
        <v>0</v>
      </c>
      <c r="AX171" s="66">
        <v>0</v>
      </c>
      <c r="AY171" s="66">
        <v>0</v>
      </c>
      <c r="AZ171" s="66">
        <v>0</v>
      </c>
      <c r="BA171" s="66">
        <v>0</v>
      </c>
      <c r="BB171" s="66">
        <v>0</v>
      </c>
      <c r="BC171" s="66">
        <v>0</v>
      </c>
      <c r="BD171" s="66">
        <v>0</v>
      </c>
      <c r="BE171" s="66">
        <v>0</v>
      </c>
      <c r="BF171" s="66">
        <v>0</v>
      </c>
      <c r="BG171" s="66">
        <v>0</v>
      </c>
      <c r="BH171" s="66">
        <v>0</v>
      </c>
      <c r="BI171" s="66">
        <v>0</v>
      </c>
      <c r="BJ171" s="66">
        <v>0</v>
      </c>
      <c r="BK171" s="66">
        <v>0</v>
      </c>
      <c r="BL171" s="66">
        <v>0</v>
      </c>
      <c r="BM171" s="66">
        <v>0</v>
      </c>
      <c r="BN171" s="66">
        <v>0</v>
      </c>
      <c r="BO171" s="66">
        <v>0</v>
      </c>
      <c r="BP171" s="66">
        <v>0</v>
      </c>
      <c r="BQ171" s="66">
        <v>0</v>
      </c>
      <c r="BR171" s="66">
        <v>0</v>
      </c>
      <c r="BS171" s="66">
        <v>0</v>
      </c>
      <c r="BT171" s="66">
        <v>0</v>
      </c>
      <c r="BU171" s="66">
        <v>0</v>
      </c>
      <c r="BV171" s="66">
        <v>0</v>
      </c>
      <c r="BW171" s="66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66">
        <v>0</v>
      </c>
      <c r="F172" s="66">
        <v>0</v>
      </c>
      <c r="G172" s="66">
        <v>0</v>
      </c>
      <c r="H172" s="66">
        <v>0</v>
      </c>
      <c r="I172" s="66">
        <v>0</v>
      </c>
      <c r="J172" s="66">
        <v>0</v>
      </c>
      <c r="K172" s="66">
        <v>0</v>
      </c>
      <c r="L172" s="66">
        <v>0</v>
      </c>
      <c r="M172" s="66">
        <v>0</v>
      </c>
      <c r="N172" s="66">
        <v>0</v>
      </c>
      <c r="O172" s="66">
        <v>0</v>
      </c>
      <c r="P172" s="66">
        <v>0</v>
      </c>
      <c r="Q172" s="66">
        <v>0</v>
      </c>
      <c r="R172" s="66">
        <v>0</v>
      </c>
      <c r="S172" s="66">
        <v>0</v>
      </c>
      <c r="T172" s="66">
        <v>0</v>
      </c>
      <c r="U172" s="66">
        <v>0</v>
      </c>
      <c r="V172" s="66">
        <v>0</v>
      </c>
      <c r="W172" s="66">
        <v>0</v>
      </c>
      <c r="X172" s="66">
        <v>0</v>
      </c>
      <c r="Y172" s="66">
        <v>0</v>
      </c>
      <c r="Z172" s="66">
        <v>0</v>
      </c>
      <c r="AA172" s="66">
        <v>0</v>
      </c>
      <c r="AB172" s="66">
        <v>0</v>
      </c>
      <c r="AC172" s="66">
        <v>0</v>
      </c>
      <c r="AD172" s="66">
        <v>0</v>
      </c>
      <c r="AE172" s="66">
        <v>0</v>
      </c>
      <c r="AF172" s="66">
        <v>0</v>
      </c>
      <c r="AG172" s="66">
        <v>0</v>
      </c>
      <c r="AH172" s="66">
        <v>0</v>
      </c>
      <c r="AI172" s="66">
        <v>0</v>
      </c>
      <c r="AJ172" s="66">
        <v>0</v>
      </c>
      <c r="AK172" s="66">
        <v>0</v>
      </c>
      <c r="AL172" s="66">
        <v>0</v>
      </c>
      <c r="AM172" s="66">
        <v>0</v>
      </c>
      <c r="AN172" s="66">
        <v>0</v>
      </c>
      <c r="AO172" s="66">
        <v>0</v>
      </c>
      <c r="AP172" s="66">
        <v>0</v>
      </c>
      <c r="AQ172" s="66">
        <v>0</v>
      </c>
      <c r="AR172" s="66">
        <v>0</v>
      </c>
      <c r="AS172" s="66">
        <v>0</v>
      </c>
      <c r="AT172" s="66">
        <v>0</v>
      </c>
      <c r="AU172" s="66">
        <v>0</v>
      </c>
      <c r="AV172" s="66">
        <v>0</v>
      </c>
      <c r="AW172" s="66">
        <v>0</v>
      </c>
      <c r="AX172" s="66">
        <v>0</v>
      </c>
      <c r="AY172" s="66">
        <v>0</v>
      </c>
      <c r="AZ172" s="66">
        <v>0</v>
      </c>
      <c r="BA172" s="66">
        <v>0</v>
      </c>
      <c r="BB172" s="66">
        <v>0</v>
      </c>
      <c r="BC172" s="66">
        <v>0</v>
      </c>
      <c r="BD172" s="66">
        <v>0</v>
      </c>
      <c r="BE172" s="66">
        <v>0</v>
      </c>
      <c r="BF172" s="66">
        <v>0</v>
      </c>
      <c r="BG172" s="66">
        <v>0</v>
      </c>
      <c r="BH172" s="66">
        <v>0</v>
      </c>
      <c r="BI172" s="66">
        <v>0</v>
      </c>
      <c r="BJ172" s="66">
        <v>0</v>
      </c>
      <c r="BK172" s="66">
        <v>0</v>
      </c>
      <c r="BL172" s="66">
        <v>0</v>
      </c>
      <c r="BM172" s="66">
        <v>0</v>
      </c>
      <c r="BN172" s="66">
        <v>0</v>
      </c>
      <c r="BO172" s="66">
        <v>0</v>
      </c>
      <c r="BP172" s="66">
        <v>0</v>
      </c>
      <c r="BQ172" s="66">
        <v>0</v>
      </c>
      <c r="BR172" s="66">
        <v>0</v>
      </c>
      <c r="BS172" s="66">
        <v>0</v>
      </c>
      <c r="BT172" s="66">
        <v>0</v>
      </c>
      <c r="BU172" s="66">
        <v>0</v>
      </c>
      <c r="BV172" s="66">
        <v>0</v>
      </c>
      <c r="BW172" s="66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67">
        <v>0</v>
      </c>
      <c r="F173" s="67">
        <v>0</v>
      </c>
      <c r="G173" s="67">
        <v>0</v>
      </c>
      <c r="H173" s="67">
        <v>0</v>
      </c>
      <c r="I173" s="67">
        <v>0</v>
      </c>
      <c r="J173" s="67">
        <v>0</v>
      </c>
      <c r="K173" s="67">
        <v>0</v>
      </c>
      <c r="L173" s="67">
        <v>0</v>
      </c>
      <c r="M173" s="67">
        <v>0</v>
      </c>
      <c r="N173" s="67">
        <v>0</v>
      </c>
      <c r="O173" s="67">
        <v>0</v>
      </c>
      <c r="P173" s="67">
        <v>0</v>
      </c>
      <c r="Q173" s="67">
        <v>0</v>
      </c>
      <c r="R173" s="67">
        <v>0</v>
      </c>
      <c r="S173" s="67">
        <v>0</v>
      </c>
      <c r="T173" s="67">
        <v>0</v>
      </c>
      <c r="U173" s="67">
        <v>0</v>
      </c>
      <c r="V173" s="67">
        <v>0</v>
      </c>
      <c r="W173" s="67">
        <v>0</v>
      </c>
      <c r="X173" s="67">
        <v>0</v>
      </c>
      <c r="Y173" s="67">
        <v>0</v>
      </c>
      <c r="Z173" s="67">
        <v>0</v>
      </c>
      <c r="AA173" s="67">
        <v>0</v>
      </c>
      <c r="AB173" s="67">
        <v>0</v>
      </c>
      <c r="AC173" s="67">
        <v>0</v>
      </c>
      <c r="AD173" s="67">
        <v>0</v>
      </c>
      <c r="AE173" s="67">
        <v>0</v>
      </c>
      <c r="AF173" s="67">
        <v>0</v>
      </c>
      <c r="AG173" s="67">
        <v>0</v>
      </c>
      <c r="AH173" s="67">
        <v>0</v>
      </c>
      <c r="AI173" s="67">
        <v>0.15597582374731978</v>
      </c>
      <c r="AJ173" s="67">
        <v>0.24197915989688362</v>
      </c>
      <c r="AK173" s="67">
        <v>0.28205628127640325</v>
      </c>
      <c r="AL173" s="67">
        <v>0.22399861354823425</v>
      </c>
      <c r="AM173" s="67">
        <v>0.28682220922423807</v>
      </c>
      <c r="AN173" s="67">
        <v>0.32862165963431789</v>
      </c>
      <c r="AO173" s="67">
        <v>0.1587904360056259</v>
      </c>
      <c r="AP173" s="67">
        <v>0.27819971870604782</v>
      </c>
      <c r="AQ173" s="67">
        <v>0.26815578465063006</v>
      </c>
      <c r="AR173" s="67">
        <v>0.25034364261168385</v>
      </c>
      <c r="AS173" s="67">
        <v>0.31529209621993126</v>
      </c>
      <c r="AT173" s="67">
        <v>0.39461626575028635</v>
      </c>
      <c r="AU173" s="67">
        <v>0.36769759450171824</v>
      </c>
      <c r="AV173" s="67">
        <v>0.4702176403207331</v>
      </c>
      <c r="AW173" s="67">
        <v>0.52749140893470792</v>
      </c>
      <c r="AX173" s="67">
        <v>0.55269186712485685</v>
      </c>
      <c r="AY173" s="67">
        <v>0.55269186712485685</v>
      </c>
      <c r="AZ173" s="67">
        <v>0.55269186712485685</v>
      </c>
      <c r="BA173" s="67">
        <v>0.55269186712485685</v>
      </c>
      <c r="BB173" s="67">
        <v>0.55269186712485685</v>
      </c>
      <c r="BC173" s="67">
        <v>0.55549263873159682</v>
      </c>
      <c r="BD173" s="67">
        <v>0.55823068309070545</v>
      </c>
      <c r="BE173" s="67">
        <v>0.56090808416389815</v>
      </c>
      <c r="BF173" s="67">
        <v>0.56352683461117192</v>
      </c>
      <c r="BG173" s="67">
        <v>0.56608884073672805</v>
      </c>
      <c r="BH173" s="67">
        <v>0.56859592711682749</v>
      </c>
      <c r="BI173" s="67">
        <v>0.57104984093319189</v>
      </c>
      <c r="BJ173" s="67">
        <v>0.57345225603357819</v>
      </c>
      <c r="BK173" s="67">
        <v>0.57580477673935615</v>
      </c>
      <c r="BL173" s="67">
        <v>0.57810894141829394</v>
      </c>
      <c r="BM173" s="67">
        <v>0.58036622583926756</v>
      </c>
      <c r="BN173" s="67">
        <v>0.5825780463242699</v>
      </c>
      <c r="BO173" s="67">
        <v>0.5847457627118644</v>
      </c>
      <c r="BP173" s="67">
        <v>0.58687068114511354</v>
      </c>
      <c r="BQ173" s="67">
        <v>0.58895405669599221</v>
      </c>
      <c r="BR173" s="67">
        <v>0.59099709583736693</v>
      </c>
      <c r="BS173" s="67">
        <v>0.59300095877277081</v>
      </c>
      <c r="BT173" s="67">
        <v>0.59496676163342832</v>
      </c>
      <c r="BU173" s="67">
        <v>0.59689557855126996</v>
      </c>
      <c r="BV173" s="67">
        <v>0.59878844361602979</v>
      </c>
      <c r="BW173" s="67">
        <v>0.60064635272391509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66">
        <v>0</v>
      </c>
      <c r="F174" s="66">
        <v>0</v>
      </c>
      <c r="G174" s="66">
        <v>0</v>
      </c>
      <c r="H174" s="66">
        <v>0</v>
      </c>
      <c r="I174" s="66">
        <v>0</v>
      </c>
      <c r="J174" s="66">
        <v>0</v>
      </c>
      <c r="K174" s="66">
        <v>0</v>
      </c>
      <c r="L174" s="66">
        <v>0</v>
      </c>
      <c r="M174" s="66">
        <v>0</v>
      </c>
      <c r="N174" s="66">
        <v>0</v>
      </c>
      <c r="O174" s="66">
        <v>0</v>
      </c>
      <c r="P174" s="66">
        <v>0</v>
      </c>
      <c r="Q174" s="66">
        <v>0</v>
      </c>
      <c r="R174" s="66">
        <v>0</v>
      </c>
      <c r="S174" s="66">
        <v>0</v>
      </c>
      <c r="T174" s="66">
        <v>0</v>
      </c>
      <c r="U174" s="66">
        <v>0</v>
      </c>
      <c r="V174" s="66">
        <v>0</v>
      </c>
      <c r="W174" s="66">
        <v>0</v>
      </c>
      <c r="X174" s="66">
        <v>0</v>
      </c>
      <c r="Y174" s="66">
        <v>0</v>
      </c>
      <c r="Z174" s="66">
        <v>0</v>
      </c>
      <c r="AA174" s="66">
        <v>0</v>
      </c>
      <c r="AB174" s="66">
        <v>0</v>
      </c>
      <c r="AC174" s="66">
        <v>0</v>
      </c>
      <c r="AD174" s="66">
        <v>0</v>
      </c>
      <c r="AE174" s="66">
        <v>0</v>
      </c>
      <c r="AF174" s="66">
        <v>0</v>
      </c>
      <c r="AG174" s="66">
        <v>0</v>
      </c>
      <c r="AH174" s="66">
        <v>0</v>
      </c>
      <c r="AI174" s="66">
        <v>0.91423188405797373</v>
      </c>
      <c r="AJ174" s="66">
        <v>1.0833333333333364</v>
      </c>
      <c r="AK174" s="66">
        <v>0.89848309178744257</v>
      </c>
      <c r="AL174" s="66">
        <v>0.8219033816425142</v>
      </c>
      <c r="AM174" s="66">
        <v>0.97076328502415699</v>
      </c>
      <c r="AN174" s="66">
        <v>1.176888888888892</v>
      </c>
      <c r="AO174" s="66">
        <v>1.0815265700483108</v>
      </c>
      <c r="AP174" s="66">
        <v>1.0546666666666666</v>
      </c>
      <c r="AQ174" s="66">
        <v>0.86272222222222228</v>
      </c>
      <c r="AR174" s="66">
        <v>0.83033333333333337</v>
      </c>
      <c r="AS174" s="66">
        <v>1.1242777777777777</v>
      </c>
      <c r="AT174" s="66">
        <v>1.1666666666666667</v>
      </c>
      <c r="AU174" s="66">
        <v>0.89833333333333332</v>
      </c>
      <c r="AV174" s="66">
        <v>0.97777777777777775</v>
      </c>
      <c r="AW174" s="66">
        <v>0.94444444444444442</v>
      </c>
      <c r="AX174" s="66">
        <v>0.94444444444444442</v>
      </c>
      <c r="AY174" s="66">
        <v>0.94444444444444442</v>
      </c>
      <c r="AZ174" s="66">
        <v>0.94444444444444442</v>
      </c>
      <c r="BA174" s="66">
        <v>0.94444444444444442</v>
      </c>
      <c r="BB174" s="66">
        <v>0.94444444444444442</v>
      </c>
      <c r="BC174" s="66">
        <v>0.94444444444444442</v>
      </c>
      <c r="BD174" s="66">
        <v>0.94444444444444442</v>
      </c>
      <c r="BE174" s="66">
        <v>0.94444444444444442</v>
      </c>
      <c r="BF174" s="66">
        <v>0.94444444444444442</v>
      </c>
      <c r="BG174" s="66">
        <v>0.94444444444444442</v>
      </c>
      <c r="BH174" s="66">
        <v>0.94444444444444442</v>
      </c>
      <c r="BI174" s="66">
        <v>0.94444444444444442</v>
      </c>
      <c r="BJ174" s="66">
        <v>0.94444444444444442</v>
      </c>
      <c r="BK174" s="66">
        <v>0.94444444444444442</v>
      </c>
      <c r="BL174" s="66">
        <v>0.94444444444444442</v>
      </c>
      <c r="BM174" s="66">
        <v>0.94444444444444442</v>
      </c>
      <c r="BN174" s="66">
        <v>0.94444444444444442</v>
      </c>
      <c r="BO174" s="66">
        <v>0.94444444444444442</v>
      </c>
      <c r="BP174" s="66">
        <v>0.94444444444444442</v>
      </c>
      <c r="BQ174" s="66">
        <v>0.94444444444444442</v>
      </c>
      <c r="BR174" s="66">
        <v>0.94444444444444442</v>
      </c>
      <c r="BS174" s="66">
        <v>0.94444444444444442</v>
      </c>
      <c r="BT174" s="66">
        <v>0.94444444444444442</v>
      </c>
      <c r="BU174" s="66">
        <v>0.94444444444444442</v>
      </c>
      <c r="BV174" s="66">
        <v>0.94444444444444442</v>
      </c>
      <c r="BW174" s="66">
        <v>0.94444444444444442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66">
        <v>0</v>
      </c>
      <c r="F175" s="66">
        <v>0</v>
      </c>
      <c r="G175" s="66">
        <v>0</v>
      </c>
      <c r="H175" s="66">
        <v>0</v>
      </c>
      <c r="I175" s="66">
        <v>0</v>
      </c>
      <c r="J175" s="66">
        <v>0</v>
      </c>
      <c r="K175" s="66">
        <v>0</v>
      </c>
      <c r="L175" s="66">
        <v>0</v>
      </c>
      <c r="M175" s="66">
        <v>0</v>
      </c>
      <c r="N175" s="66">
        <v>0</v>
      </c>
      <c r="O175" s="66">
        <v>0</v>
      </c>
      <c r="P175" s="66">
        <v>0</v>
      </c>
      <c r="Q175" s="66">
        <v>0</v>
      </c>
      <c r="R175" s="66">
        <v>0</v>
      </c>
      <c r="S175" s="66">
        <v>0</v>
      </c>
      <c r="T175" s="66">
        <v>0</v>
      </c>
      <c r="U175" s="66">
        <v>0</v>
      </c>
      <c r="V175" s="66">
        <v>0</v>
      </c>
      <c r="W175" s="66">
        <v>0</v>
      </c>
      <c r="X175" s="66">
        <v>0</v>
      </c>
      <c r="Y175" s="66">
        <v>0</v>
      </c>
      <c r="Z175" s="66">
        <v>0</v>
      </c>
      <c r="AA175" s="66">
        <v>0</v>
      </c>
      <c r="AB175" s="66">
        <v>0</v>
      </c>
      <c r="AC175" s="66">
        <v>0</v>
      </c>
      <c r="AD175" s="66">
        <v>0</v>
      </c>
      <c r="AE175" s="66">
        <v>0</v>
      </c>
      <c r="AF175" s="66">
        <v>0</v>
      </c>
      <c r="AG175" s="66">
        <v>0</v>
      </c>
      <c r="AH175" s="66">
        <v>0</v>
      </c>
      <c r="AI175" s="66">
        <v>0</v>
      </c>
      <c r="AJ175" s="66">
        <v>0</v>
      </c>
      <c r="AK175" s="66">
        <v>0</v>
      </c>
      <c r="AL175" s="66">
        <v>0</v>
      </c>
      <c r="AM175" s="66">
        <v>0</v>
      </c>
      <c r="AN175" s="66">
        <v>0</v>
      </c>
      <c r="AO175" s="66">
        <v>0</v>
      </c>
      <c r="AP175" s="66">
        <v>0</v>
      </c>
      <c r="AQ175" s="66">
        <v>0</v>
      </c>
      <c r="AR175" s="66">
        <v>0</v>
      </c>
      <c r="AS175" s="66">
        <v>0</v>
      </c>
      <c r="AT175" s="66">
        <v>0</v>
      </c>
      <c r="AU175" s="66">
        <v>0</v>
      </c>
      <c r="AV175" s="66">
        <v>0</v>
      </c>
      <c r="AW175" s="66">
        <v>0</v>
      </c>
      <c r="AX175" s="66">
        <v>0</v>
      </c>
      <c r="AY175" s="66">
        <v>0</v>
      </c>
      <c r="AZ175" s="66">
        <v>0</v>
      </c>
      <c r="BA175" s="66">
        <v>0</v>
      </c>
      <c r="BB175" s="66">
        <v>0</v>
      </c>
      <c r="BC175" s="66">
        <v>0</v>
      </c>
      <c r="BD175" s="66">
        <v>0</v>
      </c>
      <c r="BE175" s="66">
        <v>0</v>
      </c>
      <c r="BF175" s="66">
        <v>0</v>
      </c>
      <c r="BG175" s="66">
        <v>0</v>
      </c>
      <c r="BH175" s="66">
        <v>0</v>
      </c>
      <c r="BI175" s="66">
        <v>0</v>
      </c>
      <c r="BJ175" s="66">
        <v>0</v>
      </c>
      <c r="BK175" s="66">
        <v>0</v>
      </c>
      <c r="BL175" s="66">
        <v>0</v>
      </c>
      <c r="BM175" s="66">
        <v>0</v>
      </c>
      <c r="BN175" s="66">
        <v>0</v>
      </c>
      <c r="BO175" s="66">
        <v>0</v>
      </c>
      <c r="BP175" s="66">
        <v>0</v>
      </c>
      <c r="BQ175" s="66">
        <v>0</v>
      </c>
      <c r="BR175" s="66">
        <v>0</v>
      </c>
      <c r="BS175" s="66">
        <v>0</v>
      </c>
      <c r="BT175" s="66">
        <v>0</v>
      </c>
      <c r="BU175" s="66">
        <v>0</v>
      </c>
      <c r="BV175" s="66">
        <v>0</v>
      </c>
      <c r="BW175" s="66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66">
        <v>0</v>
      </c>
      <c r="F176" s="66">
        <v>0</v>
      </c>
      <c r="G176" s="66">
        <v>0</v>
      </c>
      <c r="H176" s="66">
        <v>0</v>
      </c>
      <c r="I176" s="66">
        <v>0</v>
      </c>
      <c r="J176" s="66">
        <v>0</v>
      </c>
      <c r="K176" s="66">
        <v>0</v>
      </c>
      <c r="L176" s="66">
        <v>0</v>
      </c>
      <c r="M176" s="66">
        <v>0</v>
      </c>
      <c r="N176" s="66">
        <v>0</v>
      </c>
      <c r="O176" s="66">
        <v>0</v>
      </c>
      <c r="P176" s="66">
        <v>0</v>
      </c>
      <c r="Q176" s="66">
        <v>0</v>
      </c>
      <c r="R176" s="66">
        <v>0</v>
      </c>
      <c r="S176" s="66">
        <v>0</v>
      </c>
      <c r="T176" s="66">
        <v>0</v>
      </c>
      <c r="U176" s="66">
        <v>0</v>
      </c>
      <c r="V176" s="66">
        <v>0</v>
      </c>
      <c r="W176" s="66">
        <v>0</v>
      </c>
      <c r="X176" s="66">
        <v>0</v>
      </c>
      <c r="Y176" s="66">
        <v>0</v>
      </c>
      <c r="Z176" s="66">
        <v>0</v>
      </c>
      <c r="AA176" s="66">
        <v>0</v>
      </c>
      <c r="AB176" s="66">
        <v>0</v>
      </c>
      <c r="AC176" s="66">
        <v>0</v>
      </c>
      <c r="AD176" s="66">
        <v>0</v>
      </c>
      <c r="AE176" s="66">
        <v>0</v>
      </c>
      <c r="AF176" s="66">
        <v>0</v>
      </c>
      <c r="AG176" s="66">
        <v>0</v>
      </c>
      <c r="AH176" s="66">
        <v>0</v>
      </c>
      <c r="AI176" s="66">
        <v>0</v>
      </c>
      <c r="AJ176" s="66">
        <v>0</v>
      </c>
      <c r="AK176" s="66">
        <v>0</v>
      </c>
      <c r="AL176" s="66">
        <v>0</v>
      </c>
      <c r="AM176" s="66">
        <v>0</v>
      </c>
      <c r="AN176" s="66">
        <v>0</v>
      </c>
      <c r="AO176" s="66">
        <v>0</v>
      </c>
      <c r="AP176" s="66">
        <v>0</v>
      </c>
      <c r="AQ176" s="66">
        <v>0</v>
      </c>
      <c r="AR176" s="66">
        <v>0</v>
      </c>
      <c r="AS176" s="66">
        <v>0</v>
      </c>
      <c r="AT176" s="66">
        <v>0</v>
      </c>
      <c r="AU176" s="66">
        <v>0</v>
      </c>
      <c r="AV176" s="66">
        <v>0</v>
      </c>
      <c r="AW176" s="66">
        <v>0</v>
      </c>
      <c r="AX176" s="66">
        <v>0</v>
      </c>
      <c r="AY176" s="66">
        <v>0</v>
      </c>
      <c r="AZ176" s="66">
        <v>0</v>
      </c>
      <c r="BA176" s="66">
        <v>0</v>
      </c>
      <c r="BB176" s="66">
        <v>0</v>
      </c>
      <c r="BC176" s="66">
        <v>0</v>
      </c>
      <c r="BD176" s="66">
        <v>0</v>
      </c>
      <c r="BE176" s="66">
        <v>0</v>
      </c>
      <c r="BF176" s="66">
        <v>0</v>
      </c>
      <c r="BG176" s="66">
        <v>0</v>
      </c>
      <c r="BH176" s="66">
        <v>0</v>
      </c>
      <c r="BI176" s="66">
        <v>0</v>
      </c>
      <c r="BJ176" s="66">
        <v>0</v>
      </c>
      <c r="BK176" s="66">
        <v>0</v>
      </c>
      <c r="BL176" s="66">
        <v>0</v>
      </c>
      <c r="BM176" s="66">
        <v>0</v>
      </c>
      <c r="BN176" s="66">
        <v>0</v>
      </c>
      <c r="BO176" s="66">
        <v>0</v>
      </c>
      <c r="BP176" s="66">
        <v>0</v>
      </c>
      <c r="BQ176" s="66">
        <v>0</v>
      </c>
      <c r="BR176" s="66">
        <v>0</v>
      </c>
      <c r="BS176" s="66">
        <v>0</v>
      </c>
      <c r="BT176" s="66">
        <v>0</v>
      </c>
      <c r="BU176" s="66">
        <v>0</v>
      </c>
      <c r="BV176" s="66">
        <v>0</v>
      </c>
      <c r="BW176" s="66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66">
        <v>0</v>
      </c>
      <c r="F177" s="66">
        <v>0</v>
      </c>
      <c r="G177" s="66">
        <v>0</v>
      </c>
      <c r="H177" s="66">
        <v>0</v>
      </c>
      <c r="I177" s="66">
        <v>0</v>
      </c>
      <c r="J177" s="66">
        <v>0</v>
      </c>
      <c r="K177" s="66">
        <v>0</v>
      </c>
      <c r="L177" s="66">
        <v>0</v>
      </c>
      <c r="M177" s="66">
        <v>0</v>
      </c>
      <c r="N177" s="66">
        <v>0</v>
      </c>
      <c r="O177" s="66">
        <v>0</v>
      </c>
      <c r="P177" s="66">
        <v>0</v>
      </c>
      <c r="Q177" s="66">
        <v>0</v>
      </c>
      <c r="R177" s="66">
        <v>0</v>
      </c>
      <c r="S177" s="66">
        <v>0</v>
      </c>
      <c r="T177" s="66">
        <v>0</v>
      </c>
      <c r="U177" s="66">
        <v>0</v>
      </c>
      <c r="V177" s="66">
        <v>0</v>
      </c>
      <c r="W177" s="66">
        <v>0</v>
      </c>
      <c r="X177" s="66">
        <v>0</v>
      </c>
      <c r="Y177" s="66">
        <v>0</v>
      </c>
      <c r="Z177" s="66">
        <v>0</v>
      </c>
      <c r="AA177" s="66">
        <v>0</v>
      </c>
      <c r="AB177" s="66">
        <v>0</v>
      </c>
      <c r="AC177" s="66">
        <v>0</v>
      </c>
      <c r="AD177" s="66">
        <v>0</v>
      </c>
      <c r="AE177" s="66">
        <v>0</v>
      </c>
      <c r="AF177" s="66">
        <v>0</v>
      </c>
      <c r="AG177" s="66">
        <v>0</v>
      </c>
      <c r="AH177" s="66">
        <v>0</v>
      </c>
      <c r="AI177" s="66">
        <v>0</v>
      </c>
      <c r="AJ177" s="66">
        <v>0</v>
      </c>
      <c r="AK177" s="66">
        <v>0</v>
      </c>
      <c r="AL177" s="66">
        <v>0</v>
      </c>
      <c r="AM177" s="66">
        <v>0</v>
      </c>
      <c r="AN177" s="66">
        <v>0</v>
      </c>
      <c r="AO177" s="66">
        <v>0</v>
      </c>
      <c r="AP177" s="66">
        <v>0</v>
      </c>
      <c r="AQ177" s="66">
        <v>0</v>
      </c>
      <c r="AR177" s="66">
        <v>0</v>
      </c>
      <c r="AS177" s="66">
        <v>0</v>
      </c>
      <c r="AT177" s="66">
        <v>0</v>
      </c>
      <c r="AU177" s="66">
        <v>0</v>
      </c>
      <c r="AV177" s="66">
        <v>0</v>
      </c>
      <c r="AW177" s="66">
        <v>0</v>
      </c>
      <c r="AX177" s="66">
        <v>0</v>
      </c>
      <c r="AY177" s="66">
        <v>0</v>
      </c>
      <c r="AZ177" s="66">
        <v>0</v>
      </c>
      <c r="BA177" s="66">
        <v>0</v>
      </c>
      <c r="BB177" s="66">
        <v>0</v>
      </c>
      <c r="BC177" s="66">
        <v>0</v>
      </c>
      <c r="BD177" s="66">
        <v>0</v>
      </c>
      <c r="BE177" s="66">
        <v>0</v>
      </c>
      <c r="BF177" s="66">
        <v>0</v>
      </c>
      <c r="BG177" s="66">
        <v>0</v>
      </c>
      <c r="BH177" s="66">
        <v>0</v>
      </c>
      <c r="BI177" s="66">
        <v>0</v>
      </c>
      <c r="BJ177" s="66">
        <v>0</v>
      </c>
      <c r="BK177" s="66">
        <v>0</v>
      </c>
      <c r="BL177" s="66">
        <v>0</v>
      </c>
      <c r="BM177" s="66">
        <v>0</v>
      </c>
      <c r="BN177" s="66">
        <v>0</v>
      </c>
      <c r="BO177" s="66">
        <v>0</v>
      </c>
      <c r="BP177" s="66">
        <v>0</v>
      </c>
      <c r="BQ177" s="66">
        <v>0</v>
      </c>
      <c r="BR177" s="66">
        <v>0</v>
      </c>
      <c r="BS177" s="66">
        <v>0</v>
      </c>
      <c r="BT177" s="66">
        <v>0</v>
      </c>
      <c r="BU177" s="66">
        <v>0</v>
      </c>
      <c r="BV177" s="66">
        <v>0</v>
      </c>
      <c r="BW177" s="66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66">
        <v>0</v>
      </c>
      <c r="F178" s="66">
        <v>0</v>
      </c>
      <c r="G178" s="66">
        <v>0</v>
      </c>
      <c r="H178" s="66">
        <v>0</v>
      </c>
      <c r="I178" s="66">
        <v>0</v>
      </c>
      <c r="J178" s="66">
        <v>0</v>
      </c>
      <c r="K178" s="66">
        <v>0</v>
      </c>
      <c r="L178" s="66">
        <v>0</v>
      </c>
      <c r="M178" s="66">
        <v>0</v>
      </c>
      <c r="N178" s="66">
        <v>0</v>
      </c>
      <c r="O178" s="66">
        <v>0</v>
      </c>
      <c r="P178" s="66">
        <v>0</v>
      </c>
      <c r="Q178" s="66">
        <v>0</v>
      </c>
      <c r="R178" s="66">
        <v>0</v>
      </c>
      <c r="S178" s="66">
        <v>0</v>
      </c>
      <c r="T178" s="66">
        <v>0</v>
      </c>
      <c r="U178" s="66">
        <v>0</v>
      </c>
      <c r="V178" s="66">
        <v>0</v>
      </c>
      <c r="W178" s="66">
        <v>0</v>
      </c>
      <c r="X178" s="66">
        <v>0</v>
      </c>
      <c r="Y178" s="66">
        <v>0</v>
      </c>
      <c r="Z178" s="66">
        <v>0</v>
      </c>
      <c r="AA178" s="66">
        <v>0</v>
      </c>
      <c r="AB178" s="66">
        <v>0</v>
      </c>
      <c r="AC178" s="66">
        <v>0</v>
      </c>
      <c r="AD178" s="66">
        <v>0</v>
      </c>
      <c r="AE178" s="66">
        <v>0</v>
      </c>
      <c r="AF178" s="66">
        <v>0</v>
      </c>
      <c r="AG178" s="66">
        <v>0</v>
      </c>
      <c r="AH178" s="66">
        <v>0</v>
      </c>
      <c r="AI178" s="66">
        <v>0</v>
      </c>
      <c r="AJ178" s="66">
        <v>0</v>
      </c>
      <c r="AK178" s="66">
        <v>0</v>
      </c>
      <c r="AL178" s="66">
        <v>0</v>
      </c>
      <c r="AM178" s="66">
        <v>0</v>
      </c>
      <c r="AN178" s="66">
        <v>0</v>
      </c>
      <c r="AO178" s="66">
        <v>0</v>
      </c>
      <c r="AP178" s="66">
        <v>0</v>
      </c>
      <c r="AQ178" s="66">
        <v>0</v>
      </c>
      <c r="AR178" s="66">
        <v>0</v>
      </c>
      <c r="AS178" s="66">
        <v>0</v>
      </c>
      <c r="AT178" s="66">
        <v>0</v>
      </c>
      <c r="AU178" s="66">
        <v>0</v>
      </c>
      <c r="AV178" s="66">
        <v>0</v>
      </c>
      <c r="AW178" s="66">
        <v>0</v>
      </c>
      <c r="AX178" s="66">
        <v>0</v>
      </c>
      <c r="AY178" s="66">
        <v>0</v>
      </c>
      <c r="AZ178" s="66">
        <v>0</v>
      </c>
      <c r="BA178" s="66">
        <v>0</v>
      </c>
      <c r="BB178" s="66">
        <v>0</v>
      </c>
      <c r="BC178" s="66">
        <v>0</v>
      </c>
      <c r="BD178" s="66">
        <v>0</v>
      </c>
      <c r="BE178" s="66">
        <v>0</v>
      </c>
      <c r="BF178" s="66">
        <v>0</v>
      </c>
      <c r="BG178" s="66">
        <v>0</v>
      </c>
      <c r="BH178" s="66">
        <v>0</v>
      </c>
      <c r="BI178" s="66">
        <v>0</v>
      </c>
      <c r="BJ178" s="66">
        <v>0</v>
      </c>
      <c r="BK178" s="66">
        <v>0</v>
      </c>
      <c r="BL178" s="66">
        <v>0</v>
      </c>
      <c r="BM178" s="66">
        <v>0</v>
      </c>
      <c r="BN178" s="66">
        <v>0</v>
      </c>
      <c r="BO178" s="66">
        <v>0</v>
      </c>
      <c r="BP178" s="66">
        <v>0</v>
      </c>
      <c r="BQ178" s="66">
        <v>0</v>
      </c>
      <c r="BR178" s="66">
        <v>0</v>
      </c>
      <c r="BS178" s="66">
        <v>0</v>
      </c>
      <c r="BT178" s="66">
        <v>0</v>
      </c>
      <c r="BU178" s="66">
        <v>0</v>
      </c>
      <c r="BV178" s="66">
        <v>0</v>
      </c>
      <c r="BW178" s="66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67">
        <v>0</v>
      </c>
      <c r="F179" s="67">
        <v>0</v>
      </c>
      <c r="G179" s="67">
        <v>0</v>
      </c>
      <c r="H179" s="67">
        <v>0</v>
      </c>
      <c r="I179" s="67">
        <v>0</v>
      </c>
      <c r="J179" s="67">
        <v>0</v>
      </c>
      <c r="K179" s="67">
        <v>0</v>
      </c>
      <c r="L179" s="67">
        <v>0</v>
      </c>
      <c r="M179" s="67">
        <v>0</v>
      </c>
      <c r="N179" s="67">
        <v>0</v>
      </c>
      <c r="O179" s="67">
        <v>0</v>
      </c>
      <c r="P179" s="67">
        <v>0</v>
      </c>
      <c r="Q179" s="67">
        <v>0</v>
      </c>
      <c r="R179" s="67">
        <v>0</v>
      </c>
      <c r="S179" s="67">
        <v>0</v>
      </c>
      <c r="T179" s="67">
        <v>0</v>
      </c>
      <c r="U179" s="67">
        <v>0</v>
      </c>
      <c r="V179" s="67">
        <v>0</v>
      </c>
      <c r="W179" s="67">
        <v>0</v>
      </c>
      <c r="X179" s="67">
        <v>0</v>
      </c>
      <c r="Y179" s="67">
        <v>0</v>
      </c>
      <c r="Z179" s="67">
        <v>0</v>
      </c>
      <c r="AA179" s="67">
        <v>0</v>
      </c>
      <c r="AB179" s="67">
        <v>0</v>
      </c>
      <c r="AC179" s="67">
        <v>0</v>
      </c>
      <c r="AD179" s="67">
        <v>0</v>
      </c>
      <c r="AE179" s="67">
        <v>0</v>
      </c>
      <c r="AF179" s="67">
        <v>0</v>
      </c>
      <c r="AG179" s="67">
        <v>0</v>
      </c>
      <c r="AH179" s="67">
        <v>0</v>
      </c>
      <c r="AI179" s="67">
        <v>0</v>
      </c>
      <c r="AJ179" s="67">
        <v>0</v>
      </c>
      <c r="AK179" s="67">
        <v>0</v>
      </c>
      <c r="AL179" s="67">
        <v>0</v>
      </c>
      <c r="AM179" s="67">
        <v>0</v>
      </c>
      <c r="AN179" s="67">
        <v>0</v>
      </c>
      <c r="AO179" s="67">
        <v>0</v>
      </c>
      <c r="AP179" s="67">
        <v>0</v>
      </c>
      <c r="AQ179" s="67">
        <v>0</v>
      </c>
      <c r="AR179" s="67">
        <v>0</v>
      </c>
      <c r="AS179" s="67">
        <v>0</v>
      </c>
      <c r="AT179" s="67">
        <v>0</v>
      </c>
      <c r="AU179" s="67">
        <v>0</v>
      </c>
      <c r="AV179" s="67">
        <v>0</v>
      </c>
      <c r="AW179" s="67">
        <v>0</v>
      </c>
      <c r="AX179" s="67">
        <v>0</v>
      </c>
      <c r="AY179" s="67">
        <v>0</v>
      </c>
      <c r="AZ179" s="67">
        <v>0</v>
      </c>
      <c r="BA179" s="67">
        <v>0</v>
      </c>
      <c r="BB179" s="67">
        <v>0</v>
      </c>
      <c r="BC179" s="67">
        <v>0</v>
      </c>
      <c r="BD179" s="67">
        <v>0</v>
      </c>
      <c r="BE179" s="67">
        <v>0</v>
      </c>
      <c r="BF179" s="67">
        <v>0</v>
      </c>
      <c r="BG179" s="67">
        <v>0</v>
      </c>
      <c r="BH179" s="67">
        <v>0</v>
      </c>
      <c r="BI179" s="67">
        <v>0</v>
      </c>
      <c r="BJ179" s="67">
        <v>0</v>
      </c>
      <c r="BK179" s="67">
        <v>0</v>
      </c>
      <c r="BL179" s="67">
        <v>0</v>
      </c>
      <c r="BM179" s="67">
        <v>0</v>
      </c>
      <c r="BN179" s="67">
        <v>0</v>
      </c>
      <c r="BO179" s="67">
        <v>0</v>
      </c>
      <c r="BP179" s="67">
        <v>0</v>
      </c>
      <c r="BQ179" s="67">
        <v>0</v>
      </c>
      <c r="BR179" s="67">
        <v>0</v>
      </c>
      <c r="BS179" s="67">
        <v>0</v>
      </c>
      <c r="BT179" s="67">
        <v>0</v>
      </c>
      <c r="BU179" s="67">
        <v>0</v>
      </c>
      <c r="BV179" s="67">
        <v>0</v>
      </c>
      <c r="BW179" s="6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66">
        <v>0</v>
      </c>
      <c r="F180" s="66">
        <v>0</v>
      </c>
      <c r="G180" s="66">
        <v>0</v>
      </c>
      <c r="H180" s="66">
        <v>0</v>
      </c>
      <c r="I180" s="66">
        <v>0</v>
      </c>
      <c r="J180" s="66">
        <v>0</v>
      </c>
      <c r="K180" s="66">
        <v>0</v>
      </c>
      <c r="L180" s="66">
        <v>0</v>
      </c>
      <c r="M180" s="66">
        <v>0</v>
      </c>
      <c r="N180" s="66">
        <v>0</v>
      </c>
      <c r="O180" s="66">
        <v>0</v>
      </c>
      <c r="P180" s="66">
        <v>0</v>
      </c>
      <c r="Q180" s="66">
        <v>0</v>
      </c>
      <c r="R180" s="66">
        <v>0</v>
      </c>
      <c r="S180" s="66">
        <v>0</v>
      </c>
      <c r="T180" s="66">
        <v>0</v>
      </c>
      <c r="U180" s="66">
        <v>0</v>
      </c>
      <c r="V180" s="66">
        <v>0</v>
      </c>
      <c r="W180" s="66">
        <v>0</v>
      </c>
      <c r="X180" s="66">
        <v>0</v>
      </c>
      <c r="Y180" s="66">
        <v>0</v>
      </c>
      <c r="Z180" s="66">
        <v>0</v>
      </c>
      <c r="AA180" s="66">
        <v>0</v>
      </c>
      <c r="AB180" s="66">
        <v>0</v>
      </c>
      <c r="AC180" s="66">
        <v>0</v>
      </c>
      <c r="AD180" s="66">
        <v>0</v>
      </c>
      <c r="AE180" s="66">
        <v>0</v>
      </c>
      <c r="AF180" s="66">
        <v>0</v>
      </c>
      <c r="AG180" s="66">
        <v>0</v>
      </c>
      <c r="AH180" s="66">
        <v>0</v>
      </c>
      <c r="AI180" s="66">
        <v>0</v>
      </c>
      <c r="AJ180" s="66">
        <v>0</v>
      </c>
      <c r="AK180" s="66">
        <v>0</v>
      </c>
      <c r="AL180" s="66">
        <v>0</v>
      </c>
      <c r="AM180" s="66">
        <v>0</v>
      </c>
      <c r="AN180" s="66">
        <v>0</v>
      </c>
      <c r="AO180" s="66">
        <v>0</v>
      </c>
      <c r="AP180" s="66">
        <v>0</v>
      </c>
      <c r="AQ180" s="66">
        <v>0</v>
      </c>
      <c r="AR180" s="66">
        <v>0</v>
      </c>
      <c r="AS180" s="66">
        <v>0</v>
      </c>
      <c r="AT180" s="66">
        <v>0</v>
      </c>
      <c r="AU180" s="66">
        <v>0</v>
      </c>
      <c r="AV180" s="66">
        <v>0</v>
      </c>
      <c r="AW180" s="66">
        <v>0</v>
      </c>
      <c r="AX180" s="66">
        <v>0</v>
      </c>
      <c r="AY180" s="66">
        <v>0</v>
      </c>
      <c r="AZ180" s="66">
        <v>0</v>
      </c>
      <c r="BA180" s="66">
        <v>0</v>
      </c>
      <c r="BB180" s="66">
        <v>0</v>
      </c>
      <c r="BC180" s="66">
        <v>0</v>
      </c>
      <c r="BD180" s="66">
        <v>0</v>
      </c>
      <c r="BE180" s="66">
        <v>0</v>
      </c>
      <c r="BF180" s="66">
        <v>0</v>
      </c>
      <c r="BG180" s="66">
        <v>0</v>
      </c>
      <c r="BH180" s="66">
        <v>0</v>
      </c>
      <c r="BI180" s="66">
        <v>0</v>
      </c>
      <c r="BJ180" s="66">
        <v>0</v>
      </c>
      <c r="BK180" s="66">
        <v>0</v>
      </c>
      <c r="BL180" s="66">
        <v>0</v>
      </c>
      <c r="BM180" s="66">
        <v>0</v>
      </c>
      <c r="BN180" s="66">
        <v>0</v>
      </c>
      <c r="BO180" s="66">
        <v>0</v>
      </c>
      <c r="BP180" s="66">
        <v>0</v>
      </c>
      <c r="BQ180" s="66">
        <v>0</v>
      </c>
      <c r="BR180" s="66">
        <v>0</v>
      </c>
      <c r="BS180" s="66">
        <v>0</v>
      </c>
      <c r="BT180" s="66">
        <v>0</v>
      </c>
      <c r="BU180" s="66">
        <v>0</v>
      </c>
      <c r="BV180" s="66">
        <v>0</v>
      </c>
      <c r="BW180" s="66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66">
        <v>0</v>
      </c>
      <c r="F181" s="66">
        <v>0</v>
      </c>
      <c r="G181" s="66">
        <v>0</v>
      </c>
      <c r="H181" s="66">
        <v>0</v>
      </c>
      <c r="I181" s="66">
        <v>0</v>
      </c>
      <c r="J181" s="66">
        <v>0</v>
      </c>
      <c r="K181" s="66">
        <v>0</v>
      </c>
      <c r="L181" s="66">
        <v>0</v>
      </c>
      <c r="M181" s="66">
        <v>0</v>
      </c>
      <c r="N181" s="66">
        <v>0</v>
      </c>
      <c r="O181" s="66">
        <v>0</v>
      </c>
      <c r="P181" s="66">
        <v>0</v>
      </c>
      <c r="Q181" s="66">
        <v>0</v>
      </c>
      <c r="R181" s="66">
        <v>0</v>
      </c>
      <c r="S181" s="66">
        <v>0</v>
      </c>
      <c r="T181" s="66">
        <v>0</v>
      </c>
      <c r="U181" s="66">
        <v>0</v>
      </c>
      <c r="V181" s="66">
        <v>0</v>
      </c>
      <c r="W181" s="66">
        <v>0</v>
      </c>
      <c r="X181" s="66">
        <v>0</v>
      </c>
      <c r="Y181" s="66">
        <v>0</v>
      </c>
      <c r="Z181" s="66">
        <v>0</v>
      </c>
      <c r="AA181" s="66">
        <v>0</v>
      </c>
      <c r="AB181" s="66">
        <v>0</v>
      </c>
      <c r="AC181" s="66">
        <v>0</v>
      </c>
      <c r="AD181" s="66">
        <v>0</v>
      </c>
      <c r="AE181" s="66">
        <v>0</v>
      </c>
      <c r="AF181" s="66">
        <v>0</v>
      </c>
      <c r="AG181" s="66">
        <v>0</v>
      </c>
      <c r="AH181" s="66">
        <v>0</v>
      </c>
      <c r="AI181" s="66">
        <v>0</v>
      </c>
      <c r="AJ181" s="66">
        <v>0</v>
      </c>
      <c r="AK181" s="66">
        <v>0</v>
      </c>
      <c r="AL181" s="66">
        <v>0</v>
      </c>
      <c r="AM181" s="66">
        <v>0</v>
      </c>
      <c r="AN181" s="66">
        <v>0</v>
      </c>
      <c r="AO181" s="66">
        <v>0</v>
      </c>
      <c r="AP181" s="66">
        <v>0</v>
      </c>
      <c r="AQ181" s="66">
        <v>0</v>
      </c>
      <c r="AR181" s="66">
        <v>0</v>
      </c>
      <c r="AS181" s="66">
        <v>0</v>
      </c>
      <c r="AT181" s="66">
        <v>0</v>
      </c>
      <c r="AU181" s="66">
        <v>0</v>
      </c>
      <c r="AV181" s="66">
        <v>0</v>
      </c>
      <c r="AW181" s="66">
        <v>0</v>
      </c>
      <c r="AX181" s="66">
        <v>0</v>
      </c>
      <c r="AY181" s="66">
        <v>0</v>
      </c>
      <c r="AZ181" s="66">
        <v>0</v>
      </c>
      <c r="BA181" s="66">
        <v>0</v>
      </c>
      <c r="BB181" s="66">
        <v>0</v>
      </c>
      <c r="BC181" s="66">
        <v>0</v>
      </c>
      <c r="BD181" s="66">
        <v>0</v>
      </c>
      <c r="BE181" s="66">
        <v>0</v>
      </c>
      <c r="BF181" s="66">
        <v>0</v>
      </c>
      <c r="BG181" s="66">
        <v>0</v>
      </c>
      <c r="BH181" s="66">
        <v>0</v>
      </c>
      <c r="BI181" s="66">
        <v>0</v>
      </c>
      <c r="BJ181" s="66">
        <v>0</v>
      </c>
      <c r="BK181" s="66">
        <v>0</v>
      </c>
      <c r="BL181" s="66">
        <v>0</v>
      </c>
      <c r="BM181" s="66">
        <v>0</v>
      </c>
      <c r="BN181" s="66">
        <v>0</v>
      </c>
      <c r="BO181" s="66">
        <v>0</v>
      </c>
      <c r="BP181" s="66">
        <v>0</v>
      </c>
      <c r="BQ181" s="66">
        <v>0</v>
      </c>
      <c r="BR181" s="66">
        <v>0</v>
      </c>
      <c r="BS181" s="66">
        <v>0</v>
      </c>
      <c r="BT181" s="66">
        <v>0</v>
      </c>
      <c r="BU181" s="66">
        <v>0</v>
      </c>
      <c r="BV181" s="66">
        <v>0</v>
      </c>
      <c r="BW181" s="66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66">
        <v>0</v>
      </c>
      <c r="F182" s="66">
        <v>0</v>
      </c>
      <c r="G182" s="66">
        <v>0</v>
      </c>
      <c r="H182" s="66">
        <v>0</v>
      </c>
      <c r="I182" s="66">
        <v>0</v>
      </c>
      <c r="J182" s="66">
        <v>0</v>
      </c>
      <c r="K182" s="66">
        <v>0</v>
      </c>
      <c r="L182" s="66">
        <v>0</v>
      </c>
      <c r="M182" s="66">
        <v>0</v>
      </c>
      <c r="N182" s="66">
        <v>0</v>
      </c>
      <c r="O182" s="66">
        <v>0</v>
      </c>
      <c r="P182" s="66">
        <v>0</v>
      </c>
      <c r="Q182" s="66">
        <v>0</v>
      </c>
      <c r="R182" s="66">
        <v>0</v>
      </c>
      <c r="S182" s="66">
        <v>0</v>
      </c>
      <c r="T182" s="66">
        <v>0</v>
      </c>
      <c r="U182" s="66">
        <v>0</v>
      </c>
      <c r="V182" s="66">
        <v>0</v>
      </c>
      <c r="W182" s="66">
        <v>0</v>
      </c>
      <c r="X182" s="66">
        <v>0</v>
      </c>
      <c r="Y182" s="66">
        <v>0</v>
      </c>
      <c r="Z182" s="66">
        <v>0</v>
      </c>
      <c r="AA182" s="66">
        <v>0</v>
      </c>
      <c r="AB182" s="66">
        <v>0</v>
      </c>
      <c r="AC182" s="66">
        <v>0</v>
      </c>
      <c r="AD182" s="66">
        <v>0</v>
      </c>
      <c r="AE182" s="66">
        <v>0</v>
      </c>
      <c r="AF182" s="66">
        <v>0</v>
      </c>
      <c r="AG182" s="66">
        <v>0</v>
      </c>
      <c r="AH182" s="66">
        <v>0</v>
      </c>
      <c r="AI182" s="66">
        <v>0</v>
      </c>
      <c r="AJ182" s="66">
        <v>0</v>
      </c>
      <c r="AK182" s="66">
        <v>0</v>
      </c>
      <c r="AL182" s="66">
        <v>0</v>
      </c>
      <c r="AM182" s="66">
        <v>0</v>
      </c>
      <c r="AN182" s="66">
        <v>0</v>
      </c>
      <c r="AO182" s="66">
        <v>0</v>
      </c>
      <c r="AP182" s="66">
        <v>0</v>
      </c>
      <c r="AQ182" s="66">
        <v>0</v>
      </c>
      <c r="AR182" s="66">
        <v>0</v>
      </c>
      <c r="AS182" s="66">
        <v>0</v>
      </c>
      <c r="AT182" s="66">
        <v>0</v>
      </c>
      <c r="AU182" s="66">
        <v>0</v>
      </c>
      <c r="AV182" s="66">
        <v>0</v>
      </c>
      <c r="AW182" s="66">
        <v>0</v>
      </c>
      <c r="AX182" s="66">
        <v>0</v>
      </c>
      <c r="AY182" s="66">
        <v>0</v>
      </c>
      <c r="AZ182" s="66">
        <v>0</v>
      </c>
      <c r="BA182" s="66">
        <v>0</v>
      </c>
      <c r="BB182" s="66">
        <v>0</v>
      </c>
      <c r="BC182" s="66">
        <v>0</v>
      </c>
      <c r="BD182" s="66">
        <v>0</v>
      </c>
      <c r="BE182" s="66">
        <v>0</v>
      </c>
      <c r="BF182" s="66">
        <v>0</v>
      </c>
      <c r="BG182" s="66">
        <v>0</v>
      </c>
      <c r="BH182" s="66">
        <v>0</v>
      </c>
      <c r="BI182" s="66">
        <v>0</v>
      </c>
      <c r="BJ182" s="66">
        <v>0</v>
      </c>
      <c r="BK182" s="66">
        <v>0</v>
      </c>
      <c r="BL182" s="66">
        <v>0</v>
      </c>
      <c r="BM182" s="66">
        <v>0</v>
      </c>
      <c r="BN182" s="66">
        <v>0</v>
      </c>
      <c r="BO182" s="66">
        <v>0</v>
      </c>
      <c r="BP182" s="66">
        <v>0</v>
      </c>
      <c r="BQ182" s="66">
        <v>0</v>
      </c>
      <c r="BR182" s="66">
        <v>0</v>
      </c>
      <c r="BS182" s="66">
        <v>0</v>
      </c>
      <c r="BT182" s="66">
        <v>0</v>
      </c>
      <c r="BU182" s="66">
        <v>0</v>
      </c>
      <c r="BV182" s="66">
        <v>0</v>
      </c>
      <c r="BW182" s="66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66">
        <v>0</v>
      </c>
      <c r="F183" s="66">
        <v>0</v>
      </c>
      <c r="G183" s="66">
        <v>0</v>
      </c>
      <c r="H183" s="66">
        <v>0</v>
      </c>
      <c r="I183" s="66">
        <v>0</v>
      </c>
      <c r="J183" s="66">
        <v>0</v>
      </c>
      <c r="K183" s="66">
        <v>0</v>
      </c>
      <c r="L183" s="66">
        <v>0</v>
      </c>
      <c r="M183" s="66">
        <v>0</v>
      </c>
      <c r="N183" s="66">
        <v>0</v>
      </c>
      <c r="O183" s="66">
        <v>0</v>
      </c>
      <c r="P183" s="66">
        <v>0</v>
      </c>
      <c r="Q183" s="66">
        <v>0</v>
      </c>
      <c r="R183" s="66">
        <v>0</v>
      </c>
      <c r="S183" s="66">
        <v>0</v>
      </c>
      <c r="T183" s="66">
        <v>0</v>
      </c>
      <c r="U183" s="66">
        <v>0</v>
      </c>
      <c r="V183" s="66">
        <v>0</v>
      </c>
      <c r="W183" s="66">
        <v>0</v>
      </c>
      <c r="X183" s="66">
        <v>0</v>
      </c>
      <c r="Y183" s="66">
        <v>0</v>
      </c>
      <c r="Z183" s="66">
        <v>0</v>
      </c>
      <c r="AA183" s="66">
        <v>0</v>
      </c>
      <c r="AB183" s="66">
        <v>0</v>
      </c>
      <c r="AC183" s="66">
        <v>0</v>
      </c>
      <c r="AD183" s="66">
        <v>0</v>
      </c>
      <c r="AE183" s="66">
        <v>0</v>
      </c>
      <c r="AF183" s="66">
        <v>0</v>
      </c>
      <c r="AG183" s="66">
        <v>0</v>
      </c>
      <c r="AH183" s="66">
        <v>0</v>
      </c>
      <c r="AI183" s="66">
        <v>0</v>
      </c>
      <c r="AJ183" s="66">
        <v>0</v>
      </c>
      <c r="AK183" s="66">
        <v>0</v>
      </c>
      <c r="AL183" s="66">
        <v>0</v>
      </c>
      <c r="AM183" s="66">
        <v>0</v>
      </c>
      <c r="AN183" s="66">
        <v>0</v>
      </c>
      <c r="AO183" s="66">
        <v>0</v>
      </c>
      <c r="AP183" s="66">
        <v>0</v>
      </c>
      <c r="AQ183" s="66">
        <v>0</v>
      </c>
      <c r="AR183" s="66">
        <v>0</v>
      </c>
      <c r="AS183" s="66">
        <v>0</v>
      </c>
      <c r="AT183" s="66">
        <v>0</v>
      </c>
      <c r="AU183" s="66">
        <v>0</v>
      </c>
      <c r="AV183" s="66">
        <v>0</v>
      </c>
      <c r="AW183" s="66">
        <v>0</v>
      </c>
      <c r="AX183" s="66">
        <v>0</v>
      </c>
      <c r="AY183" s="66">
        <v>0</v>
      </c>
      <c r="AZ183" s="66">
        <v>0</v>
      </c>
      <c r="BA183" s="66">
        <v>0</v>
      </c>
      <c r="BB183" s="66">
        <v>0</v>
      </c>
      <c r="BC183" s="66">
        <v>0</v>
      </c>
      <c r="BD183" s="66">
        <v>0</v>
      </c>
      <c r="BE183" s="66">
        <v>0</v>
      </c>
      <c r="BF183" s="66">
        <v>0</v>
      </c>
      <c r="BG183" s="66">
        <v>0</v>
      </c>
      <c r="BH183" s="66">
        <v>0</v>
      </c>
      <c r="BI183" s="66">
        <v>0</v>
      </c>
      <c r="BJ183" s="66">
        <v>0</v>
      </c>
      <c r="BK183" s="66">
        <v>0</v>
      </c>
      <c r="BL183" s="66">
        <v>0</v>
      </c>
      <c r="BM183" s="66">
        <v>0</v>
      </c>
      <c r="BN183" s="66">
        <v>0</v>
      </c>
      <c r="BO183" s="66">
        <v>0</v>
      </c>
      <c r="BP183" s="66">
        <v>0</v>
      </c>
      <c r="BQ183" s="66">
        <v>0</v>
      </c>
      <c r="BR183" s="66">
        <v>0</v>
      </c>
      <c r="BS183" s="66">
        <v>0</v>
      </c>
      <c r="BT183" s="66">
        <v>0</v>
      </c>
      <c r="BU183" s="66">
        <v>0</v>
      </c>
      <c r="BV183" s="66">
        <v>0</v>
      </c>
      <c r="BW183" s="66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67">
        <v>0</v>
      </c>
      <c r="F184" s="67">
        <v>0</v>
      </c>
      <c r="G184" s="67">
        <v>0</v>
      </c>
      <c r="H184" s="67">
        <v>0</v>
      </c>
      <c r="I184" s="67">
        <v>0</v>
      </c>
      <c r="J184" s="67">
        <v>0</v>
      </c>
      <c r="K184" s="67">
        <v>0</v>
      </c>
      <c r="L184" s="67">
        <v>0</v>
      </c>
      <c r="M184" s="67">
        <v>0</v>
      </c>
      <c r="N184" s="67">
        <v>0</v>
      </c>
      <c r="O184" s="67">
        <v>0</v>
      </c>
      <c r="P184" s="67">
        <v>0</v>
      </c>
      <c r="Q184" s="67">
        <v>0</v>
      </c>
      <c r="R184" s="67">
        <v>0</v>
      </c>
      <c r="S184" s="67">
        <v>0</v>
      </c>
      <c r="T184" s="67">
        <v>0</v>
      </c>
      <c r="U184" s="67">
        <v>0</v>
      </c>
      <c r="V184" s="67">
        <v>0</v>
      </c>
      <c r="W184" s="67">
        <v>0</v>
      </c>
      <c r="X184" s="67">
        <v>0</v>
      </c>
      <c r="Y184" s="67">
        <v>0</v>
      </c>
      <c r="Z184" s="67">
        <v>0</v>
      </c>
      <c r="AA184" s="67">
        <v>0</v>
      </c>
      <c r="AB184" s="67">
        <v>0</v>
      </c>
      <c r="AC184" s="67">
        <v>0</v>
      </c>
      <c r="AD184" s="67">
        <v>0</v>
      </c>
      <c r="AE184" s="67">
        <v>0</v>
      </c>
      <c r="AF184" s="67">
        <v>0</v>
      </c>
      <c r="AG184" s="67">
        <v>0</v>
      </c>
      <c r="AH184" s="67">
        <v>0</v>
      </c>
      <c r="AI184" s="67">
        <v>0</v>
      </c>
      <c r="AJ184" s="67">
        <v>0</v>
      </c>
      <c r="AK184" s="67">
        <v>0</v>
      </c>
      <c r="AL184" s="67">
        <v>0</v>
      </c>
      <c r="AM184" s="67">
        <v>0</v>
      </c>
      <c r="AN184" s="67">
        <v>0</v>
      </c>
      <c r="AO184" s="67">
        <v>0</v>
      </c>
      <c r="AP184" s="67">
        <v>0</v>
      </c>
      <c r="AQ184" s="67">
        <v>0</v>
      </c>
      <c r="AR184" s="67">
        <v>0</v>
      </c>
      <c r="AS184" s="67">
        <v>0</v>
      </c>
      <c r="AT184" s="67">
        <v>0</v>
      </c>
      <c r="AU184" s="67">
        <v>0</v>
      </c>
      <c r="AV184" s="67">
        <v>0</v>
      </c>
      <c r="AW184" s="67">
        <v>0</v>
      </c>
      <c r="AX184" s="67">
        <v>0</v>
      </c>
      <c r="AY184" s="67">
        <v>0</v>
      </c>
      <c r="AZ184" s="67">
        <v>0</v>
      </c>
      <c r="BA184" s="67">
        <v>0</v>
      </c>
      <c r="BB184" s="67">
        <v>0</v>
      </c>
      <c r="BC184" s="67">
        <v>0</v>
      </c>
      <c r="BD184" s="67">
        <v>0</v>
      </c>
      <c r="BE184" s="67">
        <v>0</v>
      </c>
      <c r="BF184" s="67">
        <v>0</v>
      </c>
      <c r="BG184" s="67">
        <v>0</v>
      </c>
      <c r="BH184" s="67">
        <v>0</v>
      </c>
      <c r="BI184" s="67">
        <v>0</v>
      </c>
      <c r="BJ184" s="67">
        <v>0</v>
      </c>
      <c r="BK184" s="67">
        <v>0</v>
      </c>
      <c r="BL184" s="67">
        <v>0</v>
      </c>
      <c r="BM184" s="67">
        <v>0</v>
      </c>
      <c r="BN184" s="67">
        <v>0</v>
      </c>
      <c r="BO184" s="67">
        <v>0</v>
      </c>
      <c r="BP184" s="67">
        <v>0</v>
      </c>
      <c r="BQ184" s="67">
        <v>0</v>
      </c>
      <c r="BR184" s="67">
        <v>0</v>
      </c>
      <c r="BS184" s="67">
        <v>0</v>
      </c>
      <c r="BT184" s="67">
        <v>0</v>
      </c>
      <c r="BU184" s="67">
        <v>0</v>
      </c>
      <c r="BV184" s="67">
        <v>0</v>
      </c>
      <c r="BW184" s="6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66">
        <v>0</v>
      </c>
      <c r="F185" s="66">
        <v>0</v>
      </c>
      <c r="G185" s="66">
        <v>0</v>
      </c>
      <c r="H185" s="66">
        <v>0</v>
      </c>
      <c r="I185" s="66">
        <v>0</v>
      </c>
      <c r="J185" s="66">
        <v>0</v>
      </c>
      <c r="K185" s="66">
        <v>0</v>
      </c>
      <c r="L185" s="66">
        <v>0</v>
      </c>
      <c r="M185" s="66">
        <v>0</v>
      </c>
      <c r="N185" s="66">
        <v>0</v>
      </c>
      <c r="O185" s="66">
        <v>0</v>
      </c>
      <c r="P185" s="66">
        <v>0</v>
      </c>
      <c r="Q185" s="66">
        <v>0</v>
      </c>
      <c r="R185" s="66">
        <v>0</v>
      </c>
      <c r="S185" s="66">
        <v>0</v>
      </c>
      <c r="T185" s="66">
        <v>0</v>
      </c>
      <c r="U185" s="66">
        <v>0</v>
      </c>
      <c r="V185" s="66">
        <v>0</v>
      </c>
      <c r="W185" s="66">
        <v>0</v>
      </c>
      <c r="X185" s="66">
        <v>0</v>
      </c>
      <c r="Y185" s="66">
        <v>0</v>
      </c>
      <c r="Z185" s="66">
        <v>0</v>
      </c>
      <c r="AA185" s="66">
        <v>0</v>
      </c>
      <c r="AB185" s="66">
        <v>0</v>
      </c>
      <c r="AC185" s="66">
        <v>0</v>
      </c>
      <c r="AD185" s="66">
        <v>0</v>
      </c>
      <c r="AE185" s="66">
        <v>0</v>
      </c>
      <c r="AF185" s="66">
        <v>0</v>
      </c>
      <c r="AG185" s="66">
        <v>0</v>
      </c>
      <c r="AH185" s="66">
        <v>0</v>
      </c>
      <c r="AI185" s="66">
        <v>0</v>
      </c>
      <c r="AJ185" s="66">
        <v>0</v>
      </c>
      <c r="AK185" s="66">
        <v>0</v>
      </c>
      <c r="AL185" s="66">
        <v>0</v>
      </c>
      <c r="AM185" s="66">
        <v>0</v>
      </c>
      <c r="AN185" s="66">
        <v>0</v>
      </c>
      <c r="AO185" s="66">
        <v>0</v>
      </c>
      <c r="AP185" s="66">
        <v>0</v>
      </c>
      <c r="AQ185" s="66">
        <v>0</v>
      </c>
      <c r="AR185" s="66">
        <v>0</v>
      </c>
      <c r="AS185" s="66">
        <v>0</v>
      </c>
      <c r="AT185" s="66">
        <v>0</v>
      </c>
      <c r="AU185" s="66">
        <v>0</v>
      </c>
      <c r="AV185" s="66">
        <v>0</v>
      </c>
      <c r="AW185" s="66">
        <v>0</v>
      </c>
      <c r="AX185" s="66">
        <v>0</v>
      </c>
      <c r="AY185" s="66">
        <v>0</v>
      </c>
      <c r="AZ185" s="66">
        <v>0</v>
      </c>
      <c r="BA185" s="66">
        <v>0</v>
      </c>
      <c r="BB185" s="66">
        <v>0</v>
      </c>
      <c r="BC185" s="66">
        <v>0</v>
      </c>
      <c r="BD185" s="66">
        <v>0</v>
      </c>
      <c r="BE185" s="66">
        <v>0</v>
      </c>
      <c r="BF185" s="66">
        <v>0</v>
      </c>
      <c r="BG185" s="66">
        <v>0</v>
      </c>
      <c r="BH185" s="66">
        <v>0</v>
      </c>
      <c r="BI185" s="66">
        <v>0</v>
      </c>
      <c r="BJ185" s="66">
        <v>0</v>
      </c>
      <c r="BK185" s="66">
        <v>0</v>
      </c>
      <c r="BL185" s="66">
        <v>0</v>
      </c>
      <c r="BM185" s="66">
        <v>0</v>
      </c>
      <c r="BN185" s="66">
        <v>0</v>
      </c>
      <c r="BO185" s="66">
        <v>0</v>
      </c>
      <c r="BP185" s="66">
        <v>0</v>
      </c>
      <c r="BQ185" s="66">
        <v>0</v>
      </c>
      <c r="BR185" s="66">
        <v>0</v>
      </c>
      <c r="BS185" s="66">
        <v>0</v>
      </c>
      <c r="BT185" s="66">
        <v>0</v>
      </c>
      <c r="BU185" s="66">
        <v>0</v>
      </c>
      <c r="BV185" s="66">
        <v>0</v>
      </c>
      <c r="BW185" s="66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66">
        <v>0</v>
      </c>
      <c r="F186" s="66">
        <v>0</v>
      </c>
      <c r="G186" s="66">
        <v>0</v>
      </c>
      <c r="H186" s="66">
        <v>0</v>
      </c>
      <c r="I186" s="66">
        <v>0</v>
      </c>
      <c r="J186" s="66">
        <v>0</v>
      </c>
      <c r="K186" s="66">
        <v>0</v>
      </c>
      <c r="L186" s="66">
        <v>0</v>
      </c>
      <c r="M186" s="66">
        <v>0</v>
      </c>
      <c r="N186" s="66">
        <v>0</v>
      </c>
      <c r="O186" s="66">
        <v>0</v>
      </c>
      <c r="P186" s="66">
        <v>0</v>
      </c>
      <c r="Q186" s="66">
        <v>0</v>
      </c>
      <c r="R186" s="66">
        <v>0</v>
      </c>
      <c r="S186" s="66">
        <v>0</v>
      </c>
      <c r="T186" s="66">
        <v>0</v>
      </c>
      <c r="U186" s="66">
        <v>0</v>
      </c>
      <c r="V186" s="66">
        <v>0</v>
      </c>
      <c r="W186" s="66">
        <v>0</v>
      </c>
      <c r="X186" s="66">
        <v>0</v>
      </c>
      <c r="Y186" s="66">
        <v>0</v>
      </c>
      <c r="Z186" s="66">
        <v>0</v>
      </c>
      <c r="AA186" s="66">
        <v>0</v>
      </c>
      <c r="AB186" s="66">
        <v>0</v>
      </c>
      <c r="AC186" s="66">
        <v>0</v>
      </c>
      <c r="AD186" s="66">
        <v>0</v>
      </c>
      <c r="AE186" s="66">
        <v>0</v>
      </c>
      <c r="AF186" s="66">
        <v>0</v>
      </c>
      <c r="AG186" s="66">
        <v>0</v>
      </c>
      <c r="AH186" s="66">
        <v>0</v>
      </c>
      <c r="AI186" s="66">
        <v>0</v>
      </c>
      <c r="AJ186" s="66">
        <v>0</v>
      </c>
      <c r="AK186" s="66">
        <v>0</v>
      </c>
      <c r="AL186" s="66">
        <v>0</v>
      </c>
      <c r="AM186" s="66">
        <v>0</v>
      </c>
      <c r="AN186" s="66">
        <v>0</v>
      </c>
      <c r="AO186" s="66">
        <v>0</v>
      </c>
      <c r="AP186" s="66">
        <v>0</v>
      </c>
      <c r="AQ186" s="66">
        <v>0</v>
      </c>
      <c r="AR186" s="66">
        <v>0</v>
      </c>
      <c r="AS186" s="66">
        <v>0</v>
      </c>
      <c r="AT186" s="66">
        <v>0</v>
      </c>
      <c r="AU186" s="66">
        <v>0</v>
      </c>
      <c r="AV186" s="66">
        <v>0</v>
      </c>
      <c r="AW186" s="66">
        <v>0</v>
      </c>
      <c r="AX186" s="66">
        <v>0</v>
      </c>
      <c r="AY186" s="66">
        <v>0</v>
      </c>
      <c r="AZ186" s="66">
        <v>0</v>
      </c>
      <c r="BA186" s="66">
        <v>0</v>
      </c>
      <c r="BB186" s="66">
        <v>0</v>
      </c>
      <c r="BC186" s="66">
        <v>0</v>
      </c>
      <c r="BD186" s="66">
        <v>0</v>
      </c>
      <c r="BE186" s="66">
        <v>0</v>
      </c>
      <c r="BF186" s="66">
        <v>0</v>
      </c>
      <c r="BG186" s="66">
        <v>0</v>
      </c>
      <c r="BH186" s="66">
        <v>0</v>
      </c>
      <c r="BI186" s="66">
        <v>0</v>
      </c>
      <c r="BJ186" s="66">
        <v>0</v>
      </c>
      <c r="BK186" s="66">
        <v>0</v>
      </c>
      <c r="BL186" s="66">
        <v>0</v>
      </c>
      <c r="BM186" s="66">
        <v>0</v>
      </c>
      <c r="BN186" s="66">
        <v>0</v>
      </c>
      <c r="BO186" s="66">
        <v>0</v>
      </c>
      <c r="BP186" s="66">
        <v>0</v>
      </c>
      <c r="BQ186" s="66">
        <v>0</v>
      </c>
      <c r="BR186" s="66">
        <v>0</v>
      </c>
      <c r="BS186" s="66">
        <v>0</v>
      </c>
      <c r="BT186" s="66">
        <v>0</v>
      </c>
      <c r="BU186" s="66">
        <v>0</v>
      </c>
      <c r="BV186" s="66">
        <v>0</v>
      </c>
      <c r="BW186" s="66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66">
        <v>0</v>
      </c>
      <c r="F187" s="66">
        <v>0</v>
      </c>
      <c r="G187" s="66">
        <v>0</v>
      </c>
      <c r="H187" s="66">
        <v>0</v>
      </c>
      <c r="I187" s="66">
        <v>0</v>
      </c>
      <c r="J187" s="66">
        <v>0</v>
      </c>
      <c r="K187" s="66">
        <v>0</v>
      </c>
      <c r="L187" s="66">
        <v>0</v>
      </c>
      <c r="M187" s="66">
        <v>0</v>
      </c>
      <c r="N187" s="66">
        <v>0</v>
      </c>
      <c r="O187" s="66">
        <v>0</v>
      </c>
      <c r="P187" s="66">
        <v>0</v>
      </c>
      <c r="Q187" s="66">
        <v>0</v>
      </c>
      <c r="R187" s="66">
        <v>0</v>
      </c>
      <c r="S187" s="66">
        <v>0</v>
      </c>
      <c r="T187" s="66">
        <v>0</v>
      </c>
      <c r="U187" s="66">
        <v>0</v>
      </c>
      <c r="V187" s="66">
        <v>0</v>
      </c>
      <c r="W187" s="66">
        <v>0</v>
      </c>
      <c r="X187" s="66">
        <v>0</v>
      </c>
      <c r="Y187" s="66">
        <v>0</v>
      </c>
      <c r="Z187" s="66">
        <v>0</v>
      </c>
      <c r="AA187" s="66">
        <v>0</v>
      </c>
      <c r="AB187" s="66">
        <v>0</v>
      </c>
      <c r="AC187" s="66">
        <v>0</v>
      </c>
      <c r="AD187" s="66">
        <v>0</v>
      </c>
      <c r="AE187" s="66">
        <v>0</v>
      </c>
      <c r="AF187" s="66">
        <v>0</v>
      </c>
      <c r="AG187" s="66">
        <v>0</v>
      </c>
      <c r="AH187" s="66">
        <v>0</v>
      </c>
      <c r="AI187" s="66">
        <v>0</v>
      </c>
      <c r="AJ187" s="66">
        <v>0</v>
      </c>
      <c r="AK187" s="66">
        <v>0</v>
      </c>
      <c r="AL187" s="66">
        <v>0</v>
      </c>
      <c r="AM187" s="66">
        <v>0</v>
      </c>
      <c r="AN187" s="66">
        <v>0</v>
      </c>
      <c r="AO187" s="66">
        <v>0</v>
      </c>
      <c r="AP187" s="66">
        <v>0</v>
      </c>
      <c r="AQ187" s="66">
        <v>0</v>
      </c>
      <c r="AR187" s="66">
        <v>0</v>
      </c>
      <c r="AS187" s="66">
        <v>0</v>
      </c>
      <c r="AT187" s="66">
        <v>0</v>
      </c>
      <c r="AU187" s="66">
        <v>0</v>
      </c>
      <c r="AV187" s="66">
        <v>0</v>
      </c>
      <c r="AW187" s="66">
        <v>0</v>
      </c>
      <c r="AX187" s="66">
        <v>0</v>
      </c>
      <c r="AY187" s="66">
        <v>0</v>
      </c>
      <c r="AZ187" s="66">
        <v>0</v>
      </c>
      <c r="BA187" s="66">
        <v>0</v>
      </c>
      <c r="BB187" s="66">
        <v>0</v>
      </c>
      <c r="BC187" s="66">
        <v>0</v>
      </c>
      <c r="BD187" s="66">
        <v>0</v>
      </c>
      <c r="BE187" s="66">
        <v>0</v>
      </c>
      <c r="BF187" s="66">
        <v>0</v>
      </c>
      <c r="BG187" s="66">
        <v>0</v>
      </c>
      <c r="BH187" s="66">
        <v>0</v>
      </c>
      <c r="BI187" s="66">
        <v>0</v>
      </c>
      <c r="BJ187" s="66">
        <v>0</v>
      </c>
      <c r="BK187" s="66">
        <v>0</v>
      </c>
      <c r="BL187" s="66">
        <v>0</v>
      </c>
      <c r="BM187" s="66">
        <v>0</v>
      </c>
      <c r="BN187" s="66">
        <v>0</v>
      </c>
      <c r="BO187" s="66">
        <v>0</v>
      </c>
      <c r="BP187" s="66">
        <v>0</v>
      </c>
      <c r="BQ187" s="66">
        <v>0</v>
      </c>
      <c r="BR187" s="66">
        <v>0</v>
      </c>
      <c r="BS187" s="66">
        <v>0</v>
      </c>
      <c r="BT187" s="66">
        <v>0</v>
      </c>
      <c r="BU187" s="66">
        <v>0</v>
      </c>
      <c r="BV187" s="66">
        <v>0</v>
      </c>
      <c r="BW187" s="66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66">
        <v>0</v>
      </c>
      <c r="F188" s="66">
        <v>0</v>
      </c>
      <c r="G188" s="66">
        <v>0</v>
      </c>
      <c r="H188" s="66">
        <v>0</v>
      </c>
      <c r="I188" s="66">
        <v>0</v>
      </c>
      <c r="J188" s="66">
        <v>0</v>
      </c>
      <c r="K188" s="66">
        <v>0</v>
      </c>
      <c r="L188" s="66">
        <v>0</v>
      </c>
      <c r="M188" s="66">
        <v>0</v>
      </c>
      <c r="N188" s="66">
        <v>0</v>
      </c>
      <c r="O188" s="66">
        <v>0</v>
      </c>
      <c r="P188" s="66">
        <v>0</v>
      </c>
      <c r="Q188" s="66">
        <v>0</v>
      </c>
      <c r="R188" s="66">
        <v>0</v>
      </c>
      <c r="S188" s="66">
        <v>0</v>
      </c>
      <c r="T188" s="66">
        <v>0</v>
      </c>
      <c r="U188" s="66">
        <v>0</v>
      </c>
      <c r="V188" s="66">
        <v>0</v>
      </c>
      <c r="W188" s="66">
        <v>0</v>
      </c>
      <c r="X188" s="66">
        <v>0</v>
      </c>
      <c r="Y188" s="66">
        <v>0</v>
      </c>
      <c r="Z188" s="66">
        <v>0</v>
      </c>
      <c r="AA188" s="66">
        <v>0</v>
      </c>
      <c r="AB188" s="66">
        <v>0</v>
      </c>
      <c r="AC188" s="66">
        <v>0</v>
      </c>
      <c r="AD188" s="66">
        <v>0</v>
      </c>
      <c r="AE188" s="66">
        <v>0</v>
      </c>
      <c r="AF188" s="66">
        <v>0</v>
      </c>
      <c r="AG188" s="66">
        <v>0</v>
      </c>
      <c r="AH188" s="66">
        <v>0</v>
      </c>
      <c r="AI188" s="66">
        <v>0</v>
      </c>
      <c r="AJ188" s="66">
        <v>0</v>
      </c>
      <c r="AK188" s="66">
        <v>0</v>
      </c>
      <c r="AL188" s="66">
        <v>0</v>
      </c>
      <c r="AM188" s="66">
        <v>0</v>
      </c>
      <c r="AN188" s="66">
        <v>0</v>
      </c>
      <c r="AO188" s="66">
        <v>0</v>
      </c>
      <c r="AP188" s="66">
        <v>0</v>
      </c>
      <c r="AQ188" s="66">
        <v>0</v>
      </c>
      <c r="AR188" s="66">
        <v>0</v>
      </c>
      <c r="AS188" s="66">
        <v>0</v>
      </c>
      <c r="AT188" s="66">
        <v>0</v>
      </c>
      <c r="AU188" s="66">
        <v>0</v>
      </c>
      <c r="AV188" s="66">
        <v>0</v>
      </c>
      <c r="AW188" s="66">
        <v>0</v>
      </c>
      <c r="AX188" s="66">
        <v>0</v>
      </c>
      <c r="AY188" s="66">
        <v>0</v>
      </c>
      <c r="AZ188" s="66">
        <v>0</v>
      </c>
      <c r="BA188" s="66">
        <v>0</v>
      </c>
      <c r="BB188" s="66">
        <v>0</v>
      </c>
      <c r="BC188" s="66">
        <v>0</v>
      </c>
      <c r="BD188" s="66">
        <v>0</v>
      </c>
      <c r="BE188" s="66">
        <v>0</v>
      </c>
      <c r="BF188" s="66">
        <v>0</v>
      </c>
      <c r="BG188" s="66">
        <v>0</v>
      </c>
      <c r="BH188" s="66">
        <v>0</v>
      </c>
      <c r="BI188" s="66">
        <v>0</v>
      </c>
      <c r="BJ188" s="66">
        <v>0</v>
      </c>
      <c r="BK188" s="66">
        <v>0</v>
      </c>
      <c r="BL188" s="66">
        <v>0</v>
      </c>
      <c r="BM188" s="66">
        <v>0</v>
      </c>
      <c r="BN188" s="66">
        <v>0</v>
      </c>
      <c r="BO188" s="66">
        <v>0</v>
      </c>
      <c r="BP188" s="66">
        <v>0</v>
      </c>
      <c r="BQ188" s="66">
        <v>0</v>
      </c>
      <c r="BR188" s="66">
        <v>0</v>
      </c>
      <c r="BS188" s="66">
        <v>0</v>
      </c>
      <c r="BT188" s="66">
        <v>0</v>
      </c>
      <c r="BU188" s="66">
        <v>0</v>
      </c>
      <c r="BV188" s="66">
        <v>0</v>
      </c>
      <c r="BW188" s="66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66">
        <v>0</v>
      </c>
      <c r="F189" s="66">
        <v>0</v>
      </c>
      <c r="G189" s="66">
        <v>0</v>
      </c>
      <c r="H189" s="66">
        <v>0</v>
      </c>
      <c r="I189" s="66">
        <v>0</v>
      </c>
      <c r="J189" s="66">
        <v>0</v>
      </c>
      <c r="K189" s="66">
        <v>0</v>
      </c>
      <c r="L189" s="66">
        <v>0</v>
      </c>
      <c r="M189" s="66">
        <v>0</v>
      </c>
      <c r="N189" s="66">
        <v>0</v>
      </c>
      <c r="O189" s="66">
        <v>0</v>
      </c>
      <c r="P189" s="66">
        <v>0</v>
      </c>
      <c r="Q189" s="66">
        <v>0</v>
      </c>
      <c r="R189" s="66">
        <v>0</v>
      </c>
      <c r="S189" s="66">
        <v>0</v>
      </c>
      <c r="T189" s="66">
        <v>0</v>
      </c>
      <c r="U189" s="66">
        <v>0</v>
      </c>
      <c r="V189" s="66">
        <v>0</v>
      </c>
      <c r="W189" s="66">
        <v>0</v>
      </c>
      <c r="X189" s="66">
        <v>0</v>
      </c>
      <c r="Y189" s="66">
        <v>0</v>
      </c>
      <c r="Z189" s="66">
        <v>0</v>
      </c>
      <c r="AA189" s="66">
        <v>0</v>
      </c>
      <c r="AB189" s="66">
        <v>0</v>
      </c>
      <c r="AC189" s="66">
        <v>0</v>
      </c>
      <c r="AD189" s="66">
        <v>0</v>
      </c>
      <c r="AE189" s="66">
        <v>0</v>
      </c>
      <c r="AF189" s="66">
        <v>0</v>
      </c>
      <c r="AG189" s="66">
        <v>0</v>
      </c>
      <c r="AH189" s="66">
        <v>0</v>
      </c>
      <c r="AI189" s="66">
        <v>0</v>
      </c>
      <c r="AJ189" s="66">
        <v>0</v>
      </c>
      <c r="AK189" s="66">
        <v>0</v>
      </c>
      <c r="AL189" s="66">
        <v>0</v>
      </c>
      <c r="AM189" s="66">
        <v>0</v>
      </c>
      <c r="AN189" s="66">
        <v>0</v>
      </c>
      <c r="AO189" s="66">
        <v>0</v>
      </c>
      <c r="AP189" s="66">
        <v>0</v>
      </c>
      <c r="AQ189" s="66">
        <v>0</v>
      </c>
      <c r="AR189" s="66">
        <v>0</v>
      </c>
      <c r="AS189" s="66">
        <v>0</v>
      </c>
      <c r="AT189" s="66">
        <v>0</v>
      </c>
      <c r="AU189" s="66">
        <v>0</v>
      </c>
      <c r="AV189" s="66">
        <v>0</v>
      </c>
      <c r="AW189" s="66">
        <v>0</v>
      </c>
      <c r="AX189" s="66">
        <v>0</v>
      </c>
      <c r="AY189" s="66">
        <v>0</v>
      </c>
      <c r="AZ189" s="66">
        <v>0</v>
      </c>
      <c r="BA189" s="66">
        <v>0</v>
      </c>
      <c r="BB189" s="66">
        <v>0</v>
      </c>
      <c r="BC189" s="66">
        <v>0</v>
      </c>
      <c r="BD189" s="66">
        <v>0</v>
      </c>
      <c r="BE189" s="66">
        <v>0</v>
      </c>
      <c r="BF189" s="66">
        <v>0</v>
      </c>
      <c r="BG189" s="66">
        <v>0</v>
      </c>
      <c r="BH189" s="66">
        <v>0</v>
      </c>
      <c r="BI189" s="66">
        <v>0</v>
      </c>
      <c r="BJ189" s="66">
        <v>0</v>
      </c>
      <c r="BK189" s="66">
        <v>0</v>
      </c>
      <c r="BL189" s="66">
        <v>0</v>
      </c>
      <c r="BM189" s="66">
        <v>0</v>
      </c>
      <c r="BN189" s="66">
        <v>0</v>
      </c>
      <c r="BO189" s="66">
        <v>0</v>
      </c>
      <c r="BP189" s="66">
        <v>0</v>
      </c>
      <c r="BQ189" s="66">
        <v>0</v>
      </c>
      <c r="BR189" s="66">
        <v>0</v>
      </c>
      <c r="BS189" s="66">
        <v>0</v>
      </c>
      <c r="BT189" s="66">
        <v>0</v>
      </c>
      <c r="BU189" s="66">
        <v>0</v>
      </c>
      <c r="BV189" s="66">
        <v>0</v>
      </c>
      <c r="BW189" s="66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66">
        <v>0</v>
      </c>
      <c r="F190" s="66">
        <v>0</v>
      </c>
      <c r="G190" s="66">
        <v>0</v>
      </c>
      <c r="H190" s="66">
        <v>0</v>
      </c>
      <c r="I190" s="66">
        <v>0</v>
      </c>
      <c r="J190" s="66">
        <v>0</v>
      </c>
      <c r="K190" s="66">
        <v>0</v>
      </c>
      <c r="L190" s="66">
        <v>0</v>
      </c>
      <c r="M190" s="66">
        <v>0</v>
      </c>
      <c r="N190" s="66">
        <v>0</v>
      </c>
      <c r="O190" s="66">
        <v>0</v>
      </c>
      <c r="P190" s="66">
        <v>0</v>
      </c>
      <c r="Q190" s="66">
        <v>0</v>
      </c>
      <c r="R190" s="66">
        <v>0</v>
      </c>
      <c r="S190" s="66">
        <v>0</v>
      </c>
      <c r="T190" s="66">
        <v>0</v>
      </c>
      <c r="U190" s="66">
        <v>0</v>
      </c>
      <c r="V190" s="66">
        <v>0</v>
      </c>
      <c r="W190" s="66">
        <v>0</v>
      </c>
      <c r="X190" s="66">
        <v>0</v>
      </c>
      <c r="Y190" s="66">
        <v>0</v>
      </c>
      <c r="Z190" s="66">
        <v>0</v>
      </c>
      <c r="AA190" s="66">
        <v>0</v>
      </c>
      <c r="AB190" s="66">
        <v>0</v>
      </c>
      <c r="AC190" s="66">
        <v>0</v>
      </c>
      <c r="AD190" s="66">
        <v>0</v>
      </c>
      <c r="AE190" s="66">
        <v>0</v>
      </c>
      <c r="AF190" s="66">
        <v>0</v>
      </c>
      <c r="AG190" s="66">
        <v>0</v>
      </c>
      <c r="AH190" s="66">
        <v>0</v>
      </c>
      <c r="AI190" s="66">
        <v>0</v>
      </c>
      <c r="AJ190" s="66">
        <v>0</v>
      </c>
      <c r="AK190" s="66">
        <v>0</v>
      </c>
      <c r="AL190" s="66">
        <v>0</v>
      </c>
      <c r="AM190" s="66">
        <v>0</v>
      </c>
      <c r="AN190" s="66">
        <v>0</v>
      </c>
      <c r="AO190" s="66">
        <v>0</v>
      </c>
      <c r="AP190" s="66">
        <v>0</v>
      </c>
      <c r="AQ190" s="66">
        <v>0</v>
      </c>
      <c r="AR190" s="66">
        <v>0</v>
      </c>
      <c r="AS190" s="66">
        <v>0</v>
      </c>
      <c r="AT190" s="66">
        <v>0</v>
      </c>
      <c r="AU190" s="66">
        <v>0</v>
      </c>
      <c r="AV190" s="66">
        <v>0</v>
      </c>
      <c r="AW190" s="66">
        <v>0</v>
      </c>
      <c r="AX190" s="66">
        <v>0</v>
      </c>
      <c r="AY190" s="66">
        <v>0</v>
      </c>
      <c r="AZ190" s="66">
        <v>0</v>
      </c>
      <c r="BA190" s="66">
        <v>0</v>
      </c>
      <c r="BB190" s="66">
        <v>0</v>
      </c>
      <c r="BC190" s="66">
        <v>0</v>
      </c>
      <c r="BD190" s="66">
        <v>0</v>
      </c>
      <c r="BE190" s="66">
        <v>0</v>
      </c>
      <c r="BF190" s="66">
        <v>0</v>
      </c>
      <c r="BG190" s="66">
        <v>0</v>
      </c>
      <c r="BH190" s="66">
        <v>0</v>
      </c>
      <c r="BI190" s="66">
        <v>0</v>
      </c>
      <c r="BJ190" s="66">
        <v>0</v>
      </c>
      <c r="BK190" s="66">
        <v>0</v>
      </c>
      <c r="BL190" s="66">
        <v>0</v>
      </c>
      <c r="BM190" s="66">
        <v>0</v>
      </c>
      <c r="BN190" s="66">
        <v>0</v>
      </c>
      <c r="BO190" s="66">
        <v>0</v>
      </c>
      <c r="BP190" s="66">
        <v>0</v>
      </c>
      <c r="BQ190" s="66">
        <v>0</v>
      </c>
      <c r="BR190" s="66">
        <v>0</v>
      </c>
      <c r="BS190" s="66">
        <v>0</v>
      </c>
      <c r="BT190" s="66">
        <v>0</v>
      </c>
      <c r="BU190" s="66">
        <v>0</v>
      </c>
      <c r="BV190" s="66">
        <v>0</v>
      </c>
      <c r="BW190" s="66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66">
        <v>0</v>
      </c>
      <c r="F191" s="66">
        <v>0</v>
      </c>
      <c r="G191" s="66">
        <v>0</v>
      </c>
      <c r="H191" s="66">
        <v>0</v>
      </c>
      <c r="I191" s="66">
        <v>0</v>
      </c>
      <c r="J191" s="66">
        <v>0</v>
      </c>
      <c r="K191" s="66">
        <v>0</v>
      </c>
      <c r="L191" s="66">
        <v>0</v>
      </c>
      <c r="M191" s="66">
        <v>0</v>
      </c>
      <c r="N191" s="66">
        <v>0</v>
      </c>
      <c r="O191" s="66">
        <v>0</v>
      </c>
      <c r="P191" s="66">
        <v>0</v>
      </c>
      <c r="Q191" s="66">
        <v>0</v>
      </c>
      <c r="R191" s="66">
        <v>0</v>
      </c>
      <c r="S191" s="66">
        <v>0</v>
      </c>
      <c r="T191" s="66">
        <v>0</v>
      </c>
      <c r="U191" s="66">
        <v>0</v>
      </c>
      <c r="V191" s="66">
        <v>0</v>
      </c>
      <c r="W191" s="66">
        <v>0</v>
      </c>
      <c r="X191" s="66">
        <v>0</v>
      </c>
      <c r="Y191" s="66">
        <v>0</v>
      </c>
      <c r="Z191" s="66">
        <v>0</v>
      </c>
      <c r="AA191" s="66">
        <v>0</v>
      </c>
      <c r="AB191" s="66">
        <v>0</v>
      </c>
      <c r="AC191" s="66">
        <v>0</v>
      </c>
      <c r="AD191" s="66">
        <v>0</v>
      </c>
      <c r="AE191" s="66">
        <v>0</v>
      </c>
      <c r="AF191" s="66">
        <v>0</v>
      </c>
      <c r="AG191" s="66">
        <v>0</v>
      </c>
      <c r="AH191" s="66">
        <v>0</v>
      </c>
      <c r="AI191" s="66">
        <v>0</v>
      </c>
      <c r="AJ191" s="66">
        <v>0</v>
      </c>
      <c r="AK191" s="66">
        <v>0</v>
      </c>
      <c r="AL191" s="66">
        <v>0</v>
      </c>
      <c r="AM191" s="66">
        <v>0</v>
      </c>
      <c r="AN191" s="66">
        <v>0</v>
      </c>
      <c r="AO191" s="66">
        <v>0</v>
      </c>
      <c r="AP191" s="66">
        <v>0</v>
      </c>
      <c r="AQ191" s="66">
        <v>0</v>
      </c>
      <c r="AR191" s="66">
        <v>0</v>
      </c>
      <c r="AS191" s="66">
        <v>0</v>
      </c>
      <c r="AT191" s="66">
        <v>0</v>
      </c>
      <c r="AU191" s="66">
        <v>0</v>
      </c>
      <c r="AV191" s="66">
        <v>0</v>
      </c>
      <c r="AW191" s="66">
        <v>0</v>
      </c>
      <c r="AX191" s="66">
        <v>0</v>
      </c>
      <c r="AY191" s="66">
        <v>0</v>
      </c>
      <c r="AZ191" s="66">
        <v>0</v>
      </c>
      <c r="BA191" s="66">
        <v>0</v>
      </c>
      <c r="BB191" s="66">
        <v>0</v>
      </c>
      <c r="BC191" s="66">
        <v>0</v>
      </c>
      <c r="BD191" s="66">
        <v>0</v>
      </c>
      <c r="BE191" s="66">
        <v>0</v>
      </c>
      <c r="BF191" s="66">
        <v>0</v>
      </c>
      <c r="BG191" s="66">
        <v>0</v>
      </c>
      <c r="BH191" s="66">
        <v>0</v>
      </c>
      <c r="BI191" s="66">
        <v>0</v>
      </c>
      <c r="BJ191" s="66">
        <v>0</v>
      </c>
      <c r="BK191" s="66">
        <v>0</v>
      </c>
      <c r="BL191" s="66">
        <v>0</v>
      </c>
      <c r="BM191" s="66">
        <v>0</v>
      </c>
      <c r="BN191" s="66">
        <v>0</v>
      </c>
      <c r="BO191" s="66">
        <v>0</v>
      </c>
      <c r="BP191" s="66">
        <v>0</v>
      </c>
      <c r="BQ191" s="66">
        <v>0</v>
      </c>
      <c r="BR191" s="66">
        <v>0</v>
      </c>
      <c r="BS191" s="66">
        <v>0</v>
      </c>
      <c r="BT191" s="66">
        <v>0</v>
      </c>
      <c r="BU191" s="66">
        <v>0</v>
      </c>
      <c r="BV191" s="66">
        <v>0</v>
      </c>
      <c r="BW191" s="66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67">
        <v>0</v>
      </c>
      <c r="F192" s="67">
        <v>0</v>
      </c>
      <c r="G192" s="67">
        <v>0</v>
      </c>
      <c r="H192" s="67">
        <v>0</v>
      </c>
      <c r="I192" s="67">
        <v>0</v>
      </c>
      <c r="J192" s="67">
        <v>0</v>
      </c>
      <c r="K192" s="67">
        <v>0</v>
      </c>
      <c r="L192" s="67">
        <v>0</v>
      </c>
      <c r="M192" s="67">
        <v>0</v>
      </c>
      <c r="N192" s="67">
        <v>0</v>
      </c>
      <c r="O192" s="67">
        <v>0</v>
      </c>
      <c r="P192" s="67">
        <v>0</v>
      </c>
      <c r="Q192" s="67">
        <v>0</v>
      </c>
      <c r="R192" s="67">
        <v>0</v>
      </c>
      <c r="S192" s="67">
        <v>0</v>
      </c>
      <c r="T192" s="67">
        <v>0</v>
      </c>
      <c r="U192" s="67">
        <v>0</v>
      </c>
      <c r="V192" s="67">
        <v>0</v>
      </c>
      <c r="W192" s="67">
        <v>0</v>
      </c>
      <c r="X192" s="67">
        <v>0</v>
      </c>
      <c r="Y192" s="67">
        <v>0</v>
      </c>
      <c r="Z192" s="67">
        <v>0</v>
      </c>
      <c r="AA192" s="67">
        <v>0</v>
      </c>
      <c r="AB192" s="67">
        <v>0</v>
      </c>
      <c r="AC192" s="67">
        <v>0</v>
      </c>
      <c r="AD192" s="67">
        <v>0</v>
      </c>
      <c r="AE192" s="67">
        <v>0</v>
      </c>
      <c r="AF192" s="67">
        <v>0</v>
      </c>
      <c r="AG192" s="67">
        <v>0</v>
      </c>
      <c r="AH192" s="67">
        <v>0</v>
      </c>
      <c r="AI192" s="67">
        <v>0</v>
      </c>
      <c r="AJ192" s="67">
        <v>0</v>
      </c>
      <c r="AK192" s="67">
        <v>0</v>
      </c>
      <c r="AL192" s="67">
        <v>0</v>
      </c>
      <c r="AM192" s="67">
        <v>0</v>
      </c>
      <c r="AN192" s="67">
        <v>0</v>
      </c>
      <c r="AO192" s="67">
        <v>0</v>
      </c>
      <c r="AP192" s="67">
        <v>0</v>
      </c>
      <c r="AQ192" s="67">
        <v>0</v>
      </c>
      <c r="AR192" s="67">
        <v>0</v>
      </c>
      <c r="AS192" s="67">
        <v>0</v>
      </c>
      <c r="AT192" s="67">
        <v>0</v>
      </c>
      <c r="AU192" s="67">
        <v>0</v>
      </c>
      <c r="AV192" s="67">
        <v>0</v>
      </c>
      <c r="AW192" s="67">
        <v>0</v>
      </c>
      <c r="AX192" s="67">
        <v>0</v>
      </c>
      <c r="AY192" s="67">
        <v>0</v>
      </c>
      <c r="AZ192" s="67">
        <v>0</v>
      </c>
      <c r="BA192" s="67">
        <v>0</v>
      </c>
      <c r="BB192" s="67">
        <v>0</v>
      </c>
      <c r="BC192" s="67">
        <v>0</v>
      </c>
      <c r="BD192" s="67">
        <v>0</v>
      </c>
      <c r="BE192" s="67">
        <v>0</v>
      </c>
      <c r="BF192" s="67">
        <v>0</v>
      </c>
      <c r="BG192" s="67">
        <v>0</v>
      </c>
      <c r="BH192" s="67">
        <v>0</v>
      </c>
      <c r="BI192" s="67">
        <v>0</v>
      </c>
      <c r="BJ192" s="67">
        <v>0</v>
      </c>
      <c r="BK192" s="67">
        <v>0</v>
      </c>
      <c r="BL192" s="67">
        <v>0</v>
      </c>
      <c r="BM192" s="67">
        <v>0</v>
      </c>
      <c r="BN192" s="67">
        <v>0</v>
      </c>
      <c r="BO192" s="67">
        <v>0</v>
      </c>
      <c r="BP192" s="67">
        <v>0</v>
      </c>
      <c r="BQ192" s="67">
        <v>0</v>
      </c>
      <c r="BR192" s="67">
        <v>0</v>
      </c>
      <c r="BS192" s="67">
        <v>0</v>
      </c>
      <c r="BT192" s="67">
        <v>0</v>
      </c>
      <c r="BU192" s="67">
        <v>0</v>
      </c>
      <c r="BV192" s="67">
        <v>0</v>
      </c>
      <c r="BW192" s="6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66">
        <v>0</v>
      </c>
      <c r="F193" s="66">
        <v>0</v>
      </c>
      <c r="G193" s="66">
        <v>0</v>
      </c>
      <c r="H193" s="66">
        <v>0</v>
      </c>
      <c r="I193" s="66">
        <v>0</v>
      </c>
      <c r="J193" s="66">
        <v>0</v>
      </c>
      <c r="K193" s="66">
        <v>0</v>
      </c>
      <c r="L193" s="66">
        <v>0</v>
      </c>
      <c r="M193" s="66">
        <v>0</v>
      </c>
      <c r="N193" s="66">
        <v>0</v>
      </c>
      <c r="O193" s="66">
        <v>0</v>
      </c>
      <c r="P193" s="66">
        <v>0</v>
      </c>
      <c r="Q193" s="66">
        <v>0</v>
      </c>
      <c r="R193" s="66">
        <v>0</v>
      </c>
      <c r="S193" s="66">
        <v>0</v>
      </c>
      <c r="T193" s="66">
        <v>0</v>
      </c>
      <c r="U193" s="66">
        <v>0</v>
      </c>
      <c r="V193" s="66">
        <v>0</v>
      </c>
      <c r="W193" s="66">
        <v>0</v>
      </c>
      <c r="X193" s="66">
        <v>0</v>
      </c>
      <c r="Y193" s="66">
        <v>0</v>
      </c>
      <c r="Z193" s="66">
        <v>0</v>
      </c>
      <c r="AA193" s="66">
        <v>0</v>
      </c>
      <c r="AB193" s="66">
        <v>0</v>
      </c>
      <c r="AC193" s="66">
        <v>0</v>
      </c>
      <c r="AD193" s="66">
        <v>0</v>
      </c>
      <c r="AE193" s="66">
        <v>0</v>
      </c>
      <c r="AF193" s="66">
        <v>0</v>
      </c>
      <c r="AG193" s="66">
        <v>0</v>
      </c>
      <c r="AH193" s="66">
        <v>0</v>
      </c>
      <c r="AI193" s="66">
        <v>0</v>
      </c>
      <c r="AJ193" s="66">
        <v>0</v>
      </c>
      <c r="AK193" s="66">
        <v>0</v>
      </c>
      <c r="AL193" s="66">
        <v>0</v>
      </c>
      <c r="AM193" s="66">
        <v>0</v>
      </c>
      <c r="AN193" s="66">
        <v>0</v>
      </c>
      <c r="AO193" s="66">
        <v>0</v>
      </c>
      <c r="AP193" s="66">
        <v>0</v>
      </c>
      <c r="AQ193" s="66">
        <v>0</v>
      </c>
      <c r="AR193" s="66">
        <v>0</v>
      </c>
      <c r="AS193" s="66">
        <v>0</v>
      </c>
      <c r="AT193" s="66">
        <v>0</v>
      </c>
      <c r="AU193" s="66">
        <v>0</v>
      </c>
      <c r="AV193" s="66">
        <v>0</v>
      </c>
      <c r="AW193" s="66">
        <v>0</v>
      </c>
      <c r="AX193" s="66">
        <v>0</v>
      </c>
      <c r="AY193" s="66">
        <v>0</v>
      </c>
      <c r="AZ193" s="66">
        <v>0</v>
      </c>
      <c r="BA193" s="66">
        <v>0</v>
      </c>
      <c r="BB193" s="66">
        <v>0</v>
      </c>
      <c r="BC193" s="66">
        <v>0</v>
      </c>
      <c r="BD193" s="66">
        <v>0</v>
      </c>
      <c r="BE193" s="66">
        <v>0</v>
      </c>
      <c r="BF193" s="66">
        <v>0</v>
      </c>
      <c r="BG193" s="66">
        <v>0</v>
      </c>
      <c r="BH193" s="66">
        <v>0</v>
      </c>
      <c r="BI193" s="66">
        <v>0</v>
      </c>
      <c r="BJ193" s="66">
        <v>0</v>
      </c>
      <c r="BK193" s="66">
        <v>0</v>
      </c>
      <c r="BL193" s="66">
        <v>0</v>
      </c>
      <c r="BM193" s="66">
        <v>0</v>
      </c>
      <c r="BN193" s="66">
        <v>0</v>
      </c>
      <c r="BO193" s="66">
        <v>0</v>
      </c>
      <c r="BP193" s="66">
        <v>0</v>
      </c>
      <c r="BQ193" s="66">
        <v>0</v>
      </c>
      <c r="BR193" s="66">
        <v>0</v>
      </c>
      <c r="BS193" s="66">
        <v>0</v>
      </c>
      <c r="BT193" s="66">
        <v>0</v>
      </c>
      <c r="BU193" s="66">
        <v>0</v>
      </c>
      <c r="BV193" s="66">
        <v>0</v>
      </c>
      <c r="BW193" s="66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66">
        <v>0</v>
      </c>
      <c r="F194" s="66">
        <v>0</v>
      </c>
      <c r="G194" s="66">
        <v>0</v>
      </c>
      <c r="H194" s="66">
        <v>0</v>
      </c>
      <c r="I194" s="66">
        <v>0</v>
      </c>
      <c r="J194" s="66">
        <v>0</v>
      </c>
      <c r="K194" s="66">
        <v>0</v>
      </c>
      <c r="L194" s="66">
        <v>0</v>
      </c>
      <c r="M194" s="66">
        <v>0</v>
      </c>
      <c r="N194" s="66">
        <v>0</v>
      </c>
      <c r="O194" s="66">
        <v>0</v>
      </c>
      <c r="P194" s="66">
        <v>0</v>
      </c>
      <c r="Q194" s="66">
        <v>0</v>
      </c>
      <c r="R194" s="66">
        <v>0</v>
      </c>
      <c r="S194" s="66">
        <v>0</v>
      </c>
      <c r="T194" s="66">
        <v>0</v>
      </c>
      <c r="U194" s="66">
        <v>0</v>
      </c>
      <c r="V194" s="66">
        <v>0</v>
      </c>
      <c r="W194" s="66">
        <v>0</v>
      </c>
      <c r="X194" s="66">
        <v>0</v>
      </c>
      <c r="Y194" s="66">
        <v>0</v>
      </c>
      <c r="Z194" s="66">
        <v>0</v>
      </c>
      <c r="AA194" s="66">
        <v>0</v>
      </c>
      <c r="AB194" s="66">
        <v>0</v>
      </c>
      <c r="AC194" s="66">
        <v>0</v>
      </c>
      <c r="AD194" s="66">
        <v>0</v>
      </c>
      <c r="AE194" s="66">
        <v>0</v>
      </c>
      <c r="AF194" s="66">
        <v>0</v>
      </c>
      <c r="AG194" s="66">
        <v>0</v>
      </c>
      <c r="AH194" s="66">
        <v>0</v>
      </c>
      <c r="AI194" s="66">
        <v>0</v>
      </c>
      <c r="AJ194" s="66">
        <v>0</v>
      </c>
      <c r="AK194" s="66">
        <v>0</v>
      </c>
      <c r="AL194" s="66">
        <v>0</v>
      </c>
      <c r="AM194" s="66">
        <v>0</v>
      </c>
      <c r="AN194" s="66">
        <v>0</v>
      </c>
      <c r="AO194" s="66">
        <v>0</v>
      </c>
      <c r="AP194" s="66">
        <v>0</v>
      </c>
      <c r="AQ194" s="66">
        <v>0</v>
      </c>
      <c r="AR194" s="66">
        <v>0</v>
      </c>
      <c r="AS194" s="66">
        <v>0</v>
      </c>
      <c r="AT194" s="66">
        <v>0</v>
      </c>
      <c r="AU194" s="66">
        <v>0</v>
      </c>
      <c r="AV194" s="66">
        <v>0</v>
      </c>
      <c r="AW194" s="66">
        <v>0</v>
      </c>
      <c r="AX194" s="66">
        <v>0</v>
      </c>
      <c r="AY194" s="66">
        <v>0</v>
      </c>
      <c r="AZ194" s="66">
        <v>0</v>
      </c>
      <c r="BA194" s="66">
        <v>0</v>
      </c>
      <c r="BB194" s="66">
        <v>0</v>
      </c>
      <c r="BC194" s="66">
        <v>0</v>
      </c>
      <c r="BD194" s="66">
        <v>0</v>
      </c>
      <c r="BE194" s="66">
        <v>0</v>
      </c>
      <c r="BF194" s="66">
        <v>0</v>
      </c>
      <c r="BG194" s="66">
        <v>0</v>
      </c>
      <c r="BH194" s="66">
        <v>0</v>
      </c>
      <c r="BI194" s="66">
        <v>0</v>
      </c>
      <c r="BJ194" s="66">
        <v>0</v>
      </c>
      <c r="BK194" s="66">
        <v>0</v>
      </c>
      <c r="BL194" s="66">
        <v>0</v>
      </c>
      <c r="BM194" s="66">
        <v>0</v>
      </c>
      <c r="BN194" s="66">
        <v>0</v>
      </c>
      <c r="BO194" s="66">
        <v>0</v>
      </c>
      <c r="BP194" s="66">
        <v>0</v>
      </c>
      <c r="BQ194" s="66">
        <v>0</v>
      </c>
      <c r="BR194" s="66">
        <v>0</v>
      </c>
      <c r="BS194" s="66">
        <v>0</v>
      </c>
      <c r="BT194" s="66">
        <v>0</v>
      </c>
      <c r="BU194" s="66">
        <v>0</v>
      </c>
      <c r="BV194" s="66">
        <v>0</v>
      </c>
      <c r="BW194" s="66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66">
        <v>0</v>
      </c>
      <c r="F195" s="66">
        <v>0</v>
      </c>
      <c r="G195" s="66">
        <v>0</v>
      </c>
      <c r="H195" s="66">
        <v>0</v>
      </c>
      <c r="I195" s="66">
        <v>0</v>
      </c>
      <c r="J195" s="66">
        <v>0</v>
      </c>
      <c r="K195" s="66">
        <v>0</v>
      </c>
      <c r="L195" s="66">
        <v>0</v>
      </c>
      <c r="M195" s="66">
        <v>0</v>
      </c>
      <c r="N195" s="66">
        <v>0</v>
      </c>
      <c r="O195" s="66">
        <v>0</v>
      </c>
      <c r="P195" s="66">
        <v>0</v>
      </c>
      <c r="Q195" s="66">
        <v>0</v>
      </c>
      <c r="R195" s="66">
        <v>0</v>
      </c>
      <c r="S195" s="66">
        <v>0</v>
      </c>
      <c r="T195" s="66">
        <v>0</v>
      </c>
      <c r="U195" s="66">
        <v>0</v>
      </c>
      <c r="V195" s="66">
        <v>0</v>
      </c>
      <c r="W195" s="66">
        <v>0</v>
      </c>
      <c r="X195" s="66">
        <v>0</v>
      </c>
      <c r="Y195" s="66">
        <v>0</v>
      </c>
      <c r="Z195" s="66">
        <v>0</v>
      </c>
      <c r="AA195" s="66">
        <v>0</v>
      </c>
      <c r="AB195" s="66">
        <v>0</v>
      </c>
      <c r="AC195" s="66">
        <v>0</v>
      </c>
      <c r="AD195" s="66">
        <v>0</v>
      </c>
      <c r="AE195" s="66">
        <v>0</v>
      </c>
      <c r="AF195" s="66">
        <v>0</v>
      </c>
      <c r="AG195" s="66">
        <v>0</v>
      </c>
      <c r="AH195" s="66">
        <v>0</v>
      </c>
      <c r="AI195" s="66">
        <v>0</v>
      </c>
      <c r="AJ195" s="66">
        <v>0</v>
      </c>
      <c r="AK195" s="66">
        <v>0</v>
      </c>
      <c r="AL195" s="66">
        <v>0</v>
      </c>
      <c r="AM195" s="66">
        <v>0</v>
      </c>
      <c r="AN195" s="66">
        <v>0</v>
      </c>
      <c r="AO195" s="66">
        <v>0</v>
      </c>
      <c r="AP195" s="66">
        <v>0</v>
      </c>
      <c r="AQ195" s="66">
        <v>0</v>
      </c>
      <c r="AR195" s="66">
        <v>0</v>
      </c>
      <c r="AS195" s="66">
        <v>0</v>
      </c>
      <c r="AT195" s="66">
        <v>0</v>
      </c>
      <c r="AU195" s="66">
        <v>0</v>
      </c>
      <c r="AV195" s="66">
        <v>0</v>
      </c>
      <c r="AW195" s="66">
        <v>0</v>
      </c>
      <c r="AX195" s="66">
        <v>0</v>
      </c>
      <c r="AY195" s="66">
        <v>0</v>
      </c>
      <c r="AZ195" s="66">
        <v>0</v>
      </c>
      <c r="BA195" s="66">
        <v>0</v>
      </c>
      <c r="BB195" s="66">
        <v>0</v>
      </c>
      <c r="BC195" s="66">
        <v>0</v>
      </c>
      <c r="BD195" s="66">
        <v>0</v>
      </c>
      <c r="BE195" s="66">
        <v>0</v>
      </c>
      <c r="BF195" s="66">
        <v>0</v>
      </c>
      <c r="BG195" s="66">
        <v>0</v>
      </c>
      <c r="BH195" s="66">
        <v>0</v>
      </c>
      <c r="BI195" s="66">
        <v>0</v>
      </c>
      <c r="BJ195" s="66">
        <v>0</v>
      </c>
      <c r="BK195" s="66">
        <v>0</v>
      </c>
      <c r="BL195" s="66">
        <v>0</v>
      </c>
      <c r="BM195" s="66">
        <v>0</v>
      </c>
      <c r="BN195" s="66">
        <v>0</v>
      </c>
      <c r="BO195" s="66">
        <v>0</v>
      </c>
      <c r="BP195" s="66">
        <v>0</v>
      </c>
      <c r="BQ195" s="66">
        <v>0</v>
      </c>
      <c r="BR195" s="66">
        <v>0</v>
      </c>
      <c r="BS195" s="66">
        <v>0</v>
      </c>
      <c r="BT195" s="66">
        <v>0</v>
      </c>
      <c r="BU195" s="66">
        <v>0</v>
      </c>
      <c r="BV195" s="66">
        <v>0</v>
      </c>
      <c r="BW195" s="66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66">
        <v>0</v>
      </c>
      <c r="F196" s="66">
        <v>0</v>
      </c>
      <c r="G196" s="66">
        <v>0</v>
      </c>
      <c r="H196" s="66">
        <v>0</v>
      </c>
      <c r="I196" s="66">
        <v>0</v>
      </c>
      <c r="J196" s="66">
        <v>0</v>
      </c>
      <c r="K196" s="66">
        <v>0</v>
      </c>
      <c r="L196" s="66">
        <v>0</v>
      </c>
      <c r="M196" s="66">
        <v>0</v>
      </c>
      <c r="N196" s="66">
        <v>0</v>
      </c>
      <c r="O196" s="66">
        <v>0</v>
      </c>
      <c r="P196" s="66">
        <v>0</v>
      </c>
      <c r="Q196" s="66">
        <v>0</v>
      </c>
      <c r="R196" s="66">
        <v>0</v>
      </c>
      <c r="S196" s="66">
        <v>0</v>
      </c>
      <c r="T196" s="66">
        <v>0</v>
      </c>
      <c r="U196" s="66">
        <v>0</v>
      </c>
      <c r="V196" s="66">
        <v>0</v>
      </c>
      <c r="W196" s="66">
        <v>0</v>
      </c>
      <c r="X196" s="66">
        <v>0</v>
      </c>
      <c r="Y196" s="66">
        <v>0</v>
      </c>
      <c r="Z196" s="66">
        <v>0</v>
      </c>
      <c r="AA196" s="66">
        <v>0</v>
      </c>
      <c r="AB196" s="66">
        <v>0</v>
      </c>
      <c r="AC196" s="66">
        <v>0</v>
      </c>
      <c r="AD196" s="66">
        <v>0</v>
      </c>
      <c r="AE196" s="66">
        <v>0</v>
      </c>
      <c r="AF196" s="66">
        <v>0</v>
      </c>
      <c r="AG196" s="66">
        <v>0</v>
      </c>
      <c r="AH196" s="66">
        <v>0</v>
      </c>
      <c r="AI196" s="66">
        <v>0</v>
      </c>
      <c r="AJ196" s="66">
        <v>0</v>
      </c>
      <c r="AK196" s="66">
        <v>0</v>
      </c>
      <c r="AL196" s="66">
        <v>0</v>
      </c>
      <c r="AM196" s="66">
        <v>0</v>
      </c>
      <c r="AN196" s="66">
        <v>0</v>
      </c>
      <c r="AO196" s="66">
        <v>0</v>
      </c>
      <c r="AP196" s="66">
        <v>0</v>
      </c>
      <c r="AQ196" s="66">
        <v>0</v>
      </c>
      <c r="AR196" s="66">
        <v>0</v>
      </c>
      <c r="AS196" s="66">
        <v>0</v>
      </c>
      <c r="AT196" s="66">
        <v>0</v>
      </c>
      <c r="AU196" s="66">
        <v>0</v>
      </c>
      <c r="AV196" s="66">
        <v>0</v>
      </c>
      <c r="AW196" s="66">
        <v>0</v>
      </c>
      <c r="AX196" s="66">
        <v>0</v>
      </c>
      <c r="AY196" s="66">
        <v>0</v>
      </c>
      <c r="AZ196" s="66">
        <v>0</v>
      </c>
      <c r="BA196" s="66">
        <v>0</v>
      </c>
      <c r="BB196" s="66">
        <v>0</v>
      </c>
      <c r="BC196" s="66">
        <v>0</v>
      </c>
      <c r="BD196" s="66">
        <v>0</v>
      </c>
      <c r="BE196" s="66">
        <v>0</v>
      </c>
      <c r="BF196" s="66">
        <v>0</v>
      </c>
      <c r="BG196" s="66">
        <v>0</v>
      </c>
      <c r="BH196" s="66">
        <v>0</v>
      </c>
      <c r="BI196" s="66">
        <v>0</v>
      </c>
      <c r="BJ196" s="66">
        <v>0</v>
      </c>
      <c r="BK196" s="66">
        <v>0</v>
      </c>
      <c r="BL196" s="66">
        <v>0</v>
      </c>
      <c r="BM196" s="66">
        <v>0</v>
      </c>
      <c r="BN196" s="66">
        <v>0</v>
      </c>
      <c r="BO196" s="66">
        <v>0</v>
      </c>
      <c r="BP196" s="66">
        <v>0</v>
      </c>
      <c r="BQ196" s="66">
        <v>0</v>
      </c>
      <c r="BR196" s="66">
        <v>0</v>
      </c>
      <c r="BS196" s="66">
        <v>0</v>
      </c>
      <c r="BT196" s="66">
        <v>0</v>
      </c>
      <c r="BU196" s="66">
        <v>0</v>
      </c>
      <c r="BV196" s="66">
        <v>0</v>
      </c>
      <c r="BW196" s="66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66">
        <v>0</v>
      </c>
      <c r="F197" s="66">
        <v>0</v>
      </c>
      <c r="G197" s="66">
        <v>0</v>
      </c>
      <c r="H197" s="66">
        <v>0</v>
      </c>
      <c r="I197" s="66">
        <v>0</v>
      </c>
      <c r="J197" s="66">
        <v>0</v>
      </c>
      <c r="K197" s="66">
        <v>0</v>
      </c>
      <c r="L197" s="66">
        <v>0</v>
      </c>
      <c r="M197" s="66">
        <v>0</v>
      </c>
      <c r="N197" s="66">
        <v>0</v>
      </c>
      <c r="O197" s="66">
        <v>0</v>
      </c>
      <c r="P197" s="66">
        <v>0</v>
      </c>
      <c r="Q197" s="66">
        <v>0</v>
      </c>
      <c r="R197" s="66">
        <v>0</v>
      </c>
      <c r="S197" s="66">
        <v>0</v>
      </c>
      <c r="T197" s="66">
        <v>0</v>
      </c>
      <c r="U197" s="66">
        <v>0</v>
      </c>
      <c r="V197" s="66">
        <v>0</v>
      </c>
      <c r="W197" s="66">
        <v>0</v>
      </c>
      <c r="X197" s="66">
        <v>0</v>
      </c>
      <c r="Y197" s="66">
        <v>0</v>
      </c>
      <c r="Z197" s="66">
        <v>0</v>
      </c>
      <c r="AA197" s="66">
        <v>0</v>
      </c>
      <c r="AB197" s="66">
        <v>0</v>
      </c>
      <c r="AC197" s="66">
        <v>0</v>
      </c>
      <c r="AD197" s="66">
        <v>0</v>
      </c>
      <c r="AE197" s="66">
        <v>0</v>
      </c>
      <c r="AF197" s="66">
        <v>0</v>
      </c>
      <c r="AG197" s="66">
        <v>0</v>
      </c>
      <c r="AH197" s="66">
        <v>0</v>
      </c>
      <c r="AI197" s="66">
        <v>0</v>
      </c>
      <c r="AJ197" s="66">
        <v>0</v>
      </c>
      <c r="AK197" s="66">
        <v>0</v>
      </c>
      <c r="AL197" s="66">
        <v>0</v>
      </c>
      <c r="AM197" s="66">
        <v>0</v>
      </c>
      <c r="AN197" s="66">
        <v>0</v>
      </c>
      <c r="AO197" s="66">
        <v>0</v>
      </c>
      <c r="AP197" s="66">
        <v>0</v>
      </c>
      <c r="AQ197" s="66">
        <v>0</v>
      </c>
      <c r="AR197" s="66">
        <v>0</v>
      </c>
      <c r="AS197" s="66">
        <v>0</v>
      </c>
      <c r="AT197" s="66">
        <v>0</v>
      </c>
      <c r="AU197" s="66">
        <v>0</v>
      </c>
      <c r="AV197" s="66">
        <v>0</v>
      </c>
      <c r="AW197" s="66">
        <v>0</v>
      </c>
      <c r="AX197" s="66">
        <v>0</v>
      </c>
      <c r="AY197" s="66">
        <v>0</v>
      </c>
      <c r="AZ197" s="66">
        <v>0</v>
      </c>
      <c r="BA197" s="66">
        <v>0</v>
      </c>
      <c r="BB197" s="66">
        <v>0</v>
      </c>
      <c r="BC197" s="66">
        <v>0</v>
      </c>
      <c r="BD197" s="66">
        <v>0</v>
      </c>
      <c r="BE197" s="66">
        <v>0</v>
      </c>
      <c r="BF197" s="66">
        <v>0</v>
      </c>
      <c r="BG197" s="66">
        <v>0</v>
      </c>
      <c r="BH197" s="66">
        <v>0</v>
      </c>
      <c r="BI197" s="66">
        <v>0</v>
      </c>
      <c r="BJ197" s="66">
        <v>0</v>
      </c>
      <c r="BK197" s="66">
        <v>0</v>
      </c>
      <c r="BL197" s="66">
        <v>0</v>
      </c>
      <c r="BM197" s="66">
        <v>0</v>
      </c>
      <c r="BN197" s="66">
        <v>0</v>
      </c>
      <c r="BO197" s="66">
        <v>0</v>
      </c>
      <c r="BP197" s="66">
        <v>0</v>
      </c>
      <c r="BQ197" s="66">
        <v>0</v>
      </c>
      <c r="BR197" s="66">
        <v>0</v>
      </c>
      <c r="BS197" s="66">
        <v>0</v>
      </c>
      <c r="BT197" s="66">
        <v>0</v>
      </c>
      <c r="BU197" s="66">
        <v>0</v>
      </c>
      <c r="BV197" s="66">
        <v>0</v>
      </c>
      <c r="BW197" s="66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66">
        <v>0</v>
      </c>
      <c r="F198" s="66">
        <v>0</v>
      </c>
      <c r="G198" s="66">
        <v>0</v>
      </c>
      <c r="H198" s="66">
        <v>0</v>
      </c>
      <c r="I198" s="66">
        <v>0</v>
      </c>
      <c r="J198" s="66">
        <v>0</v>
      </c>
      <c r="K198" s="66">
        <v>0</v>
      </c>
      <c r="L198" s="66">
        <v>0</v>
      </c>
      <c r="M198" s="66">
        <v>0</v>
      </c>
      <c r="N198" s="66">
        <v>0</v>
      </c>
      <c r="O198" s="66">
        <v>0</v>
      </c>
      <c r="P198" s="66">
        <v>0</v>
      </c>
      <c r="Q198" s="66">
        <v>0</v>
      </c>
      <c r="R198" s="66">
        <v>0</v>
      </c>
      <c r="S198" s="66">
        <v>0</v>
      </c>
      <c r="T198" s="66">
        <v>0</v>
      </c>
      <c r="U198" s="66">
        <v>0</v>
      </c>
      <c r="V198" s="66">
        <v>0</v>
      </c>
      <c r="W198" s="66">
        <v>0</v>
      </c>
      <c r="X198" s="66">
        <v>0</v>
      </c>
      <c r="Y198" s="66">
        <v>0</v>
      </c>
      <c r="Z198" s="66">
        <v>0</v>
      </c>
      <c r="AA198" s="66">
        <v>0</v>
      </c>
      <c r="AB198" s="66">
        <v>0</v>
      </c>
      <c r="AC198" s="66">
        <v>0</v>
      </c>
      <c r="AD198" s="66">
        <v>0</v>
      </c>
      <c r="AE198" s="66">
        <v>0</v>
      </c>
      <c r="AF198" s="66">
        <v>0</v>
      </c>
      <c r="AG198" s="66">
        <v>0</v>
      </c>
      <c r="AH198" s="66">
        <v>0</v>
      </c>
      <c r="AI198" s="66">
        <v>0</v>
      </c>
      <c r="AJ198" s="66">
        <v>0</v>
      </c>
      <c r="AK198" s="66">
        <v>0</v>
      </c>
      <c r="AL198" s="66">
        <v>0</v>
      </c>
      <c r="AM198" s="66">
        <v>0</v>
      </c>
      <c r="AN198" s="66">
        <v>0</v>
      </c>
      <c r="AO198" s="66">
        <v>0</v>
      </c>
      <c r="AP198" s="66">
        <v>0</v>
      </c>
      <c r="AQ198" s="66">
        <v>0</v>
      </c>
      <c r="AR198" s="66">
        <v>0</v>
      </c>
      <c r="AS198" s="66">
        <v>0</v>
      </c>
      <c r="AT198" s="66">
        <v>0</v>
      </c>
      <c r="AU198" s="66">
        <v>0</v>
      </c>
      <c r="AV198" s="66">
        <v>0</v>
      </c>
      <c r="AW198" s="66">
        <v>0</v>
      </c>
      <c r="AX198" s="66">
        <v>0</v>
      </c>
      <c r="AY198" s="66">
        <v>0</v>
      </c>
      <c r="AZ198" s="66">
        <v>0</v>
      </c>
      <c r="BA198" s="66">
        <v>0</v>
      </c>
      <c r="BB198" s="66">
        <v>0</v>
      </c>
      <c r="BC198" s="66">
        <v>0</v>
      </c>
      <c r="BD198" s="66">
        <v>0</v>
      </c>
      <c r="BE198" s="66">
        <v>0</v>
      </c>
      <c r="BF198" s="66">
        <v>0</v>
      </c>
      <c r="BG198" s="66">
        <v>0</v>
      </c>
      <c r="BH198" s="66">
        <v>0</v>
      </c>
      <c r="BI198" s="66">
        <v>0</v>
      </c>
      <c r="BJ198" s="66">
        <v>0</v>
      </c>
      <c r="BK198" s="66">
        <v>0</v>
      </c>
      <c r="BL198" s="66">
        <v>0</v>
      </c>
      <c r="BM198" s="66">
        <v>0</v>
      </c>
      <c r="BN198" s="66">
        <v>0</v>
      </c>
      <c r="BO198" s="66">
        <v>0</v>
      </c>
      <c r="BP198" s="66">
        <v>0</v>
      </c>
      <c r="BQ198" s="66">
        <v>0</v>
      </c>
      <c r="BR198" s="66">
        <v>0</v>
      </c>
      <c r="BS198" s="66">
        <v>0</v>
      </c>
      <c r="BT198" s="66">
        <v>0</v>
      </c>
      <c r="BU198" s="66">
        <v>0</v>
      </c>
      <c r="BV198" s="66">
        <v>0</v>
      </c>
      <c r="BW198" s="66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66">
        <v>0</v>
      </c>
      <c r="F199" s="66">
        <v>0</v>
      </c>
      <c r="G199" s="66">
        <v>0</v>
      </c>
      <c r="H199" s="66">
        <v>0</v>
      </c>
      <c r="I199" s="66">
        <v>0</v>
      </c>
      <c r="J199" s="66">
        <v>0</v>
      </c>
      <c r="K199" s="66">
        <v>0</v>
      </c>
      <c r="L199" s="66">
        <v>0</v>
      </c>
      <c r="M199" s="66">
        <v>0</v>
      </c>
      <c r="N199" s="66">
        <v>0</v>
      </c>
      <c r="O199" s="66">
        <v>0</v>
      </c>
      <c r="P199" s="66">
        <v>0</v>
      </c>
      <c r="Q199" s="66">
        <v>0</v>
      </c>
      <c r="R199" s="66">
        <v>0</v>
      </c>
      <c r="S199" s="66">
        <v>0</v>
      </c>
      <c r="T199" s="66">
        <v>0</v>
      </c>
      <c r="U199" s="66">
        <v>0</v>
      </c>
      <c r="V199" s="66">
        <v>0</v>
      </c>
      <c r="W199" s="66">
        <v>0</v>
      </c>
      <c r="X199" s="66">
        <v>0</v>
      </c>
      <c r="Y199" s="66">
        <v>0</v>
      </c>
      <c r="Z199" s="66">
        <v>0</v>
      </c>
      <c r="AA199" s="66">
        <v>0</v>
      </c>
      <c r="AB199" s="66">
        <v>0</v>
      </c>
      <c r="AC199" s="66">
        <v>0</v>
      </c>
      <c r="AD199" s="66">
        <v>0</v>
      </c>
      <c r="AE199" s="66">
        <v>0</v>
      </c>
      <c r="AF199" s="66">
        <v>0</v>
      </c>
      <c r="AG199" s="66">
        <v>0</v>
      </c>
      <c r="AH199" s="66">
        <v>0</v>
      </c>
      <c r="AI199" s="66">
        <v>0</v>
      </c>
      <c r="AJ199" s="66">
        <v>0</v>
      </c>
      <c r="AK199" s="66">
        <v>0</v>
      </c>
      <c r="AL199" s="66">
        <v>0</v>
      </c>
      <c r="AM199" s="66">
        <v>0</v>
      </c>
      <c r="AN199" s="66">
        <v>0</v>
      </c>
      <c r="AO199" s="66">
        <v>0</v>
      </c>
      <c r="AP199" s="66">
        <v>0</v>
      </c>
      <c r="AQ199" s="66">
        <v>0</v>
      </c>
      <c r="AR199" s="66">
        <v>0</v>
      </c>
      <c r="AS199" s="66">
        <v>0</v>
      </c>
      <c r="AT199" s="66">
        <v>0</v>
      </c>
      <c r="AU199" s="66">
        <v>0</v>
      </c>
      <c r="AV199" s="66">
        <v>0</v>
      </c>
      <c r="AW199" s="66">
        <v>0</v>
      </c>
      <c r="AX199" s="66">
        <v>0</v>
      </c>
      <c r="AY199" s="66">
        <v>0</v>
      </c>
      <c r="AZ199" s="66">
        <v>0</v>
      </c>
      <c r="BA199" s="66">
        <v>0</v>
      </c>
      <c r="BB199" s="66">
        <v>0</v>
      </c>
      <c r="BC199" s="66">
        <v>0</v>
      </c>
      <c r="BD199" s="66">
        <v>0</v>
      </c>
      <c r="BE199" s="66">
        <v>0</v>
      </c>
      <c r="BF199" s="66">
        <v>0</v>
      </c>
      <c r="BG199" s="66">
        <v>0</v>
      </c>
      <c r="BH199" s="66">
        <v>0</v>
      </c>
      <c r="BI199" s="66">
        <v>0</v>
      </c>
      <c r="BJ199" s="66">
        <v>0</v>
      </c>
      <c r="BK199" s="66">
        <v>0</v>
      </c>
      <c r="BL199" s="66">
        <v>0</v>
      </c>
      <c r="BM199" s="66">
        <v>0</v>
      </c>
      <c r="BN199" s="66">
        <v>0</v>
      </c>
      <c r="BO199" s="66">
        <v>0</v>
      </c>
      <c r="BP199" s="66">
        <v>0</v>
      </c>
      <c r="BQ199" s="66">
        <v>0</v>
      </c>
      <c r="BR199" s="66">
        <v>0</v>
      </c>
      <c r="BS199" s="66">
        <v>0</v>
      </c>
      <c r="BT199" s="66">
        <v>0</v>
      </c>
      <c r="BU199" s="66">
        <v>0</v>
      </c>
      <c r="BV199" s="66">
        <v>0</v>
      </c>
      <c r="BW199" s="66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66">
        <v>0</v>
      </c>
      <c r="F200" s="66">
        <v>0</v>
      </c>
      <c r="G200" s="66">
        <v>0</v>
      </c>
      <c r="H200" s="66">
        <v>0</v>
      </c>
      <c r="I200" s="66">
        <v>0</v>
      </c>
      <c r="J200" s="66">
        <v>0</v>
      </c>
      <c r="K200" s="66">
        <v>0</v>
      </c>
      <c r="L200" s="66">
        <v>0</v>
      </c>
      <c r="M200" s="66">
        <v>0</v>
      </c>
      <c r="N200" s="66">
        <v>0</v>
      </c>
      <c r="O200" s="66">
        <v>0</v>
      </c>
      <c r="P200" s="66">
        <v>0</v>
      </c>
      <c r="Q200" s="66">
        <v>0</v>
      </c>
      <c r="R200" s="66">
        <v>0</v>
      </c>
      <c r="S200" s="66">
        <v>0</v>
      </c>
      <c r="T200" s="66">
        <v>0</v>
      </c>
      <c r="U200" s="66">
        <v>0</v>
      </c>
      <c r="V200" s="66">
        <v>0</v>
      </c>
      <c r="W200" s="66">
        <v>0</v>
      </c>
      <c r="X200" s="66">
        <v>0</v>
      </c>
      <c r="Y200" s="66">
        <v>0</v>
      </c>
      <c r="Z200" s="66">
        <v>0</v>
      </c>
      <c r="AA200" s="66">
        <v>0</v>
      </c>
      <c r="AB200" s="66">
        <v>0</v>
      </c>
      <c r="AC200" s="66">
        <v>0</v>
      </c>
      <c r="AD200" s="66">
        <v>0</v>
      </c>
      <c r="AE200" s="66">
        <v>0</v>
      </c>
      <c r="AF200" s="66">
        <v>0</v>
      </c>
      <c r="AG200" s="66">
        <v>0</v>
      </c>
      <c r="AH200" s="66">
        <v>0</v>
      </c>
      <c r="AI200" s="66">
        <v>0</v>
      </c>
      <c r="AJ200" s="66">
        <v>0</v>
      </c>
      <c r="AK200" s="66">
        <v>0</v>
      </c>
      <c r="AL200" s="66">
        <v>0</v>
      </c>
      <c r="AM200" s="66">
        <v>0</v>
      </c>
      <c r="AN200" s="66">
        <v>0</v>
      </c>
      <c r="AO200" s="66">
        <v>0</v>
      </c>
      <c r="AP200" s="66">
        <v>0</v>
      </c>
      <c r="AQ200" s="66">
        <v>0</v>
      </c>
      <c r="AR200" s="66">
        <v>0</v>
      </c>
      <c r="AS200" s="66">
        <v>0</v>
      </c>
      <c r="AT200" s="66">
        <v>0</v>
      </c>
      <c r="AU200" s="66">
        <v>0</v>
      </c>
      <c r="AV200" s="66">
        <v>0</v>
      </c>
      <c r="AW200" s="66">
        <v>0</v>
      </c>
      <c r="AX200" s="66">
        <v>0</v>
      </c>
      <c r="AY200" s="66">
        <v>0</v>
      </c>
      <c r="AZ200" s="66">
        <v>0</v>
      </c>
      <c r="BA200" s="66">
        <v>0</v>
      </c>
      <c r="BB200" s="66">
        <v>0</v>
      </c>
      <c r="BC200" s="66">
        <v>0</v>
      </c>
      <c r="BD200" s="66">
        <v>0</v>
      </c>
      <c r="BE200" s="66">
        <v>0</v>
      </c>
      <c r="BF200" s="66">
        <v>0</v>
      </c>
      <c r="BG200" s="66">
        <v>0</v>
      </c>
      <c r="BH200" s="66">
        <v>0</v>
      </c>
      <c r="BI200" s="66">
        <v>0</v>
      </c>
      <c r="BJ200" s="66">
        <v>0</v>
      </c>
      <c r="BK200" s="66">
        <v>0</v>
      </c>
      <c r="BL200" s="66">
        <v>0</v>
      </c>
      <c r="BM200" s="66">
        <v>0</v>
      </c>
      <c r="BN200" s="66">
        <v>0</v>
      </c>
      <c r="BO200" s="66">
        <v>0</v>
      </c>
      <c r="BP200" s="66">
        <v>0</v>
      </c>
      <c r="BQ200" s="66">
        <v>0</v>
      </c>
      <c r="BR200" s="66">
        <v>0</v>
      </c>
      <c r="BS200" s="66">
        <v>0</v>
      </c>
      <c r="BT200" s="66">
        <v>0</v>
      </c>
      <c r="BU200" s="66">
        <v>0</v>
      </c>
      <c r="BV200" s="66">
        <v>0</v>
      </c>
      <c r="BW200" s="66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66">
        <v>0</v>
      </c>
      <c r="F201" s="66">
        <v>0</v>
      </c>
      <c r="G201" s="66">
        <v>0</v>
      </c>
      <c r="H201" s="66">
        <v>0</v>
      </c>
      <c r="I201" s="66">
        <v>0</v>
      </c>
      <c r="J201" s="66">
        <v>0</v>
      </c>
      <c r="K201" s="66">
        <v>0</v>
      </c>
      <c r="L201" s="66">
        <v>0</v>
      </c>
      <c r="M201" s="66">
        <v>0</v>
      </c>
      <c r="N201" s="66">
        <v>0</v>
      </c>
      <c r="O201" s="66">
        <v>0</v>
      </c>
      <c r="P201" s="66">
        <v>0</v>
      </c>
      <c r="Q201" s="66">
        <v>0</v>
      </c>
      <c r="R201" s="66">
        <v>0</v>
      </c>
      <c r="S201" s="66">
        <v>0</v>
      </c>
      <c r="T201" s="66">
        <v>0</v>
      </c>
      <c r="U201" s="66">
        <v>0</v>
      </c>
      <c r="V201" s="66">
        <v>0</v>
      </c>
      <c r="W201" s="66">
        <v>0</v>
      </c>
      <c r="X201" s="66">
        <v>0</v>
      </c>
      <c r="Y201" s="66">
        <v>0</v>
      </c>
      <c r="Z201" s="66">
        <v>0</v>
      </c>
      <c r="AA201" s="66">
        <v>0</v>
      </c>
      <c r="AB201" s="66">
        <v>0</v>
      </c>
      <c r="AC201" s="66">
        <v>0</v>
      </c>
      <c r="AD201" s="66">
        <v>0</v>
      </c>
      <c r="AE201" s="66">
        <v>0</v>
      </c>
      <c r="AF201" s="66">
        <v>0</v>
      </c>
      <c r="AG201" s="66">
        <v>0</v>
      </c>
      <c r="AH201" s="66">
        <v>0</v>
      </c>
      <c r="AI201" s="66">
        <v>0</v>
      </c>
      <c r="AJ201" s="66">
        <v>0</v>
      </c>
      <c r="AK201" s="66">
        <v>0</v>
      </c>
      <c r="AL201" s="66">
        <v>0</v>
      </c>
      <c r="AM201" s="66">
        <v>0</v>
      </c>
      <c r="AN201" s="66">
        <v>0</v>
      </c>
      <c r="AO201" s="66">
        <v>0</v>
      </c>
      <c r="AP201" s="66">
        <v>0</v>
      </c>
      <c r="AQ201" s="66">
        <v>0</v>
      </c>
      <c r="AR201" s="66">
        <v>0</v>
      </c>
      <c r="AS201" s="66">
        <v>0</v>
      </c>
      <c r="AT201" s="66">
        <v>0</v>
      </c>
      <c r="AU201" s="66">
        <v>0</v>
      </c>
      <c r="AV201" s="66">
        <v>0</v>
      </c>
      <c r="AW201" s="66">
        <v>0</v>
      </c>
      <c r="AX201" s="66">
        <v>0</v>
      </c>
      <c r="AY201" s="66">
        <v>0</v>
      </c>
      <c r="AZ201" s="66">
        <v>0</v>
      </c>
      <c r="BA201" s="66">
        <v>0</v>
      </c>
      <c r="BB201" s="66">
        <v>0</v>
      </c>
      <c r="BC201" s="66">
        <v>0</v>
      </c>
      <c r="BD201" s="66">
        <v>0</v>
      </c>
      <c r="BE201" s="66">
        <v>0</v>
      </c>
      <c r="BF201" s="66">
        <v>0</v>
      </c>
      <c r="BG201" s="66">
        <v>0</v>
      </c>
      <c r="BH201" s="66">
        <v>0</v>
      </c>
      <c r="BI201" s="66">
        <v>0</v>
      </c>
      <c r="BJ201" s="66">
        <v>0</v>
      </c>
      <c r="BK201" s="66">
        <v>0</v>
      </c>
      <c r="BL201" s="66">
        <v>0</v>
      </c>
      <c r="BM201" s="66">
        <v>0</v>
      </c>
      <c r="BN201" s="66">
        <v>0</v>
      </c>
      <c r="BO201" s="66">
        <v>0</v>
      </c>
      <c r="BP201" s="66">
        <v>0</v>
      </c>
      <c r="BQ201" s="66">
        <v>0</v>
      </c>
      <c r="BR201" s="66">
        <v>0</v>
      </c>
      <c r="BS201" s="66">
        <v>0</v>
      </c>
      <c r="BT201" s="66">
        <v>0</v>
      </c>
      <c r="BU201" s="66">
        <v>0</v>
      </c>
      <c r="BV201" s="66">
        <v>0</v>
      </c>
      <c r="BW201" s="66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67">
        <v>0</v>
      </c>
      <c r="F202" s="67">
        <v>0</v>
      </c>
      <c r="G202" s="67">
        <v>0</v>
      </c>
      <c r="H202" s="67">
        <v>0</v>
      </c>
      <c r="I202" s="67">
        <v>0</v>
      </c>
      <c r="J202" s="67">
        <v>0</v>
      </c>
      <c r="K202" s="67">
        <v>0</v>
      </c>
      <c r="L202" s="67">
        <v>0</v>
      </c>
      <c r="M202" s="67">
        <v>0</v>
      </c>
      <c r="N202" s="67">
        <v>0</v>
      </c>
      <c r="O202" s="67">
        <v>0</v>
      </c>
      <c r="P202" s="67">
        <v>0</v>
      </c>
      <c r="Q202" s="67">
        <v>0</v>
      </c>
      <c r="R202" s="67">
        <v>0</v>
      </c>
      <c r="S202" s="67">
        <v>0</v>
      </c>
      <c r="T202" s="67">
        <v>0</v>
      </c>
      <c r="U202" s="67">
        <v>0</v>
      </c>
      <c r="V202" s="67">
        <v>0</v>
      </c>
      <c r="W202" s="67">
        <v>0</v>
      </c>
      <c r="X202" s="67">
        <v>0</v>
      </c>
      <c r="Y202" s="67">
        <v>0</v>
      </c>
      <c r="Z202" s="67">
        <v>0</v>
      </c>
      <c r="AA202" s="67">
        <v>0</v>
      </c>
      <c r="AB202" s="67">
        <v>0</v>
      </c>
      <c r="AC202" s="67">
        <v>0</v>
      </c>
      <c r="AD202" s="67">
        <v>0</v>
      </c>
      <c r="AE202" s="67">
        <v>0</v>
      </c>
      <c r="AF202" s="67">
        <v>0</v>
      </c>
      <c r="AG202" s="67">
        <v>0</v>
      </c>
      <c r="AH202" s="67">
        <v>0</v>
      </c>
      <c r="AI202" s="67">
        <v>0</v>
      </c>
      <c r="AJ202" s="67">
        <v>0</v>
      </c>
      <c r="AK202" s="67">
        <v>0</v>
      </c>
      <c r="AL202" s="67">
        <v>0</v>
      </c>
      <c r="AM202" s="67">
        <v>0</v>
      </c>
      <c r="AN202" s="67">
        <v>0</v>
      </c>
      <c r="AO202" s="67">
        <v>0</v>
      </c>
      <c r="AP202" s="67">
        <v>0</v>
      </c>
      <c r="AQ202" s="67">
        <v>0</v>
      </c>
      <c r="AR202" s="67">
        <v>0</v>
      </c>
      <c r="AS202" s="67">
        <v>0</v>
      </c>
      <c r="AT202" s="67">
        <v>0</v>
      </c>
      <c r="AU202" s="67">
        <v>0</v>
      </c>
      <c r="AV202" s="67">
        <v>0</v>
      </c>
      <c r="AW202" s="67">
        <v>0</v>
      </c>
      <c r="AX202" s="67">
        <v>0</v>
      </c>
      <c r="AY202" s="67">
        <v>0</v>
      </c>
      <c r="AZ202" s="67">
        <v>0</v>
      </c>
      <c r="BA202" s="67">
        <v>0</v>
      </c>
      <c r="BB202" s="67">
        <v>0</v>
      </c>
      <c r="BC202" s="67">
        <v>0</v>
      </c>
      <c r="BD202" s="67">
        <v>0</v>
      </c>
      <c r="BE202" s="67">
        <v>0</v>
      </c>
      <c r="BF202" s="67">
        <v>0</v>
      </c>
      <c r="BG202" s="67">
        <v>0</v>
      </c>
      <c r="BH202" s="67">
        <v>0</v>
      </c>
      <c r="BI202" s="67">
        <v>0</v>
      </c>
      <c r="BJ202" s="67">
        <v>0</v>
      </c>
      <c r="BK202" s="67">
        <v>0</v>
      </c>
      <c r="BL202" s="67">
        <v>0</v>
      </c>
      <c r="BM202" s="67">
        <v>0</v>
      </c>
      <c r="BN202" s="67">
        <v>0</v>
      </c>
      <c r="BO202" s="67">
        <v>0</v>
      </c>
      <c r="BP202" s="67">
        <v>0</v>
      </c>
      <c r="BQ202" s="67">
        <v>0</v>
      </c>
      <c r="BR202" s="67">
        <v>0</v>
      </c>
      <c r="BS202" s="67">
        <v>0</v>
      </c>
      <c r="BT202" s="67">
        <v>0</v>
      </c>
      <c r="BU202" s="67">
        <v>0</v>
      </c>
      <c r="BV202" s="67">
        <v>0</v>
      </c>
      <c r="BW202" s="6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66">
        <v>0</v>
      </c>
      <c r="F203" s="66">
        <v>0</v>
      </c>
      <c r="G203" s="66">
        <v>0</v>
      </c>
      <c r="H203" s="66">
        <v>0</v>
      </c>
      <c r="I203" s="66">
        <v>0</v>
      </c>
      <c r="J203" s="66">
        <v>0</v>
      </c>
      <c r="K203" s="66">
        <v>0</v>
      </c>
      <c r="L203" s="66">
        <v>0</v>
      </c>
      <c r="M203" s="66">
        <v>0</v>
      </c>
      <c r="N203" s="66">
        <v>0</v>
      </c>
      <c r="O203" s="66">
        <v>0</v>
      </c>
      <c r="P203" s="66">
        <v>0</v>
      </c>
      <c r="Q203" s="66">
        <v>0</v>
      </c>
      <c r="R203" s="66">
        <v>0</v>
      </c>
      <c r="S203" s="66">
        <v>0</v>
      </c>
      <c r="T203" s="66">
        <v>0</v>
      </c>
      <c r="U203" s="66">
        <v>0</v>
      </c>
      <c r="V203" s="66">
        <v>0</v>
      </c>
      <c r="W203" s="66">
        <v>0</v>
      </c>
      <c r="X203" s="66">
        <v>0</v>
      </c>
      <c r="Y203" s="66">
        <v>0</v>
      </c>
      <c r="Z203" s="66">
        <v>0</v>
      </c>
      <c r="AA203" s="66">
        <v>0</v>
      </c>
      <c r="AB203" s="66">
        <v>0</v>
      </c>
      <c r="AC203" s="66">
        <v>0</v>
      </c>
      <c r="AD203" s="66">
        <v>0</v>
      </c>
      <c r="AE203" s="66">
        <v>0</v>
      </c>
      <c r="AF203" s="66">
        <v>0</v>
      </c>
      <c r="AG203" s="66">
        <v>0</v>
      </c>
      <c r="AH203" s="66">
        <v>0</v>
      </c>
      <c r="AI203" s="66">
        <v>0</v>
      </c>
      <c r="AJ203" s="66">
        <v>0</v>
      </c>
      <c r="AK203" s="66">
        <v>0</v>
      </c>
      <c r="AL203" s="66">
        <v>0</v>
      </c>
      <c r="AM203" s="66">
        <v>0</v>
      </c>
      <c r="AN203" s="66">
        <v>0</v>
      </c>
      <c r="AO203" s="66">
        <v>0</v>
      </c>
      <c r="AP203" s="66">
        <v>0</v>
      </c>
      <c r="AQ203" s="66">
        <v>0</v>
      </c>
      <c r="AR203" s="66">
        <v>0</v>
      </c>
      <c r="AS203" s="66">
        <v>0</v>
      </c>
      <c r="AT203" s="66">
        <v>0</v>
      </c>
      <c r="AU203" s="66">
        <v>0</v>
      </c>
      <c r="AV203" s="66">
        <v>0</v>
      </c>
      <c r="AW203" s="66">
        <v>0</v>
      </c>
      <c r="AX203" s="66">
        <v>0</v>
      </c>
      <c r="AY203" s="66">
        <v>0</v>
      </c>
      <c r="AZ203" s="66">
        <v>0</v>
      </c>
      <c r="BA203" s="66">
        <v>0</v>
      </c>
      <c r="BB203" s="66">
        <v>0</v>
      </c>
      <c r="BC203" s="66">
        <v>0</v>
      </c>
      <c r="BD203" s="66">
        <v>0</v>
      </c>
      <c r="BE203" s="66">
        <v>0</v>
      </c>
      <c r="BF203" s="66">
        <v>0</v>
      </c>
      <c r="BG203" s="66">
        <v>0</v>
      </c>
      <c r="BH203" s="66">
        <v>0</v>
      </c>
      <c r="BI203" s="66">
        <v>0</v>
      </c>
      <c r="BJ203" s="66">
        <v>0</v>
      </c>
      <c r="BK203" s="66">
        <v>0</v>
      </c>
      <c r="BL203" s="66">
        <v>0</v>
      </c>
      <c r="BM203" s="66">
        <v>0</v>
      </c>
      <c r="BN203" s="66">
        <v>0</v>
      </c>
      <c r="BO203" s="66">
        <v>0</v>
      </c>
      <c r="BP203" s="66">
        <v>0</v>
      </c>
      <c r="BQ203" s="66">
        <v>0</v>
      </c>
      <c r="BR203" s="66">
        <v>0</v>
      </c>
      <c r="BS203" s="66">
        <v>0</v>
      </c>
      <c r="BT203" s="66">
        <v>0</v>
      </c>
      <c r="BU203" s="66">
        <v>0</v>
      </c>
      <c r="BV203" s="66">
        <v>0</v>
      </c>
      <c r="BW203" s="66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66">
        <v>0</v>
      </c>
      <c r="F204" s="66">
        <v>0</v>
      </c>
      <c r="G204" s="66">
        <v>0</v>
      </c>
      <c r="H204" s="66">
        <v>0</v>
      </c>
      <c r="I204" s="66">
        <v>0</v>
      </c>
      <c r="J204" s="66">
        <v>0</v>
      </c>
      <c r="K204" s="66">
        <v>0</v>
      </c>
      <c r="L204" s="66">
        <v>0</v>
      </c>
      <c r="M204" s="66">
        <v>0</v>
      </c>
      <c r="N204" s="66">
        <v>0</v>
      </c>
      <c r="O204" s="66">
        <v>0</v>
      </c>
      <c r="P204" s="66">
        <v>0</v>
      </c>
      <c r="Q204" s="66">
        <v>0</v>
      </c>
      <c r="R204" s="66">
        <v>0</v>
      </c>
      <c r="S204" s="66">
        <v>0</v>
      </c>
      <c r="T204" s="66">
        <v>0</v>
      </c>
      <c r="U204" s="66">
        <v>0</v>
      </c>
      <c r="V204" s="66">
        <v>0</v>
      </c>
      <c r="W204" s="66">
        <v>0</v>
      </c>
      <c r="X204" s="66">
        <v>0</v>
      </c>
      <c r="Y204" s="66">
        <v>0</v>
      </c>
      <c r="Z204" s="66">
        <v>0</v>
      </c>
      <c r="AA204" s="66">
        <v>0</v>
      </c>
      <c r="AB204" s="66">
        <v>0</v>
      </c>
      <c r="AC204" s="66">
        <v>0</v>
      </c>
      <c r="AD204" s="66">
        <v>0</v>
      </c>
      <c r="AE204" s="66">
        <v>0</v>
      </c>
      <c r="AF204" s="66">
        <v>0</v>
      </c>
      <c r="AG204" s="66">
        <v>0</v>
      </c>
      <c r="AH204" s="66">
        <v>0</v>
      </c>
      <c r="AI204" s="66">
        <v>0.82045427935839055</v>
      </c>
      <c r="AJ204" s="66">
        <v>0.94485423252546719</v>
      </c>
      <c r="AK204" s="66">
        <v>0.76630371150919241</v>
      </c>
      <c r="AL204" s="66">
        <v>0.66708318902938879</v>
      </c>
      <c r="AM204" s="66">
        <v>0.90308878146587213</v>
      </c>
      <c r="AN204" s="66">
        <v>0.91158241236389359</v>
      </c>
      <c r="AO204" s="66">
        <v>0.88159415993443557</v>
      </c>
      <c r="AP204" s="66">
        <v>0.73964188924013741</v>
      </c>
      <c r="AQ204" s="66">
        <v>0.64514718548764904</v>
      </c>
      <c r="AR204" s="66">
        <v>2.6431331225851821E-4</v>
      </c>
      <c r="AS204" s="66">
        <v>0</v>
      </c>
      <c r="AT204" s="66">
        <v>0</v>
      </c>
      <c r="AU204" s="66">
        <v>0</v>
      </c>
      <c r="AV204" s="66">
        <v>0</v>
      </c>
      <c r="AW204" s="66">
        <v>0</v>
      </c>
      <c r="AX204" s="66">
        <v>0</v>
      </c>
      <c r="AY204" s="66">
        <v>0</v>
      </c>
      <c r="AZ204" s="66">
        <v>0</v>
      </c>
      <c r="BA204" s="66">
        <v>0</v>
      </c>
      <c r="BB204" s="66">
        <v>0</v>
      </c>
      <c r="BC204" s="66">
        <v>0</v>
      </c>
      <c r="BD204" s="66">
        <v>0</v>
      </c>
      <c r="BE204" s="66">
        <v>0</v>
      </c>
      <c r="BF204" s="66">
        <v>0</v>
      </c>
      <c r="BG204" s="66">
        <v>0</v>
      </c>
      <c r="BH204" s="66">
        <v>0</v>
      </c>
      <c r="BI204" s="66">
        <v>0</v>
      </c>
      <c r="BJ204" s="66">
        <v>0</v>
      </c>
      <c r="BK204" s="66">
        <v>0</v>
      </c>
      <c r="BL204" s="66">
        <v>0</v>
      </c>
      <c r="BM204" s="66">
        <v>0</v>
      </c>
      <c r="BN204" s="66">
        <v>0</v>
      </c>
      <c r="BO204" s="66">
        <v>0</v>
      </c>
      <c r="BP204" s="66">
        <v>0</v>
      </c>
      <c r="BQ204" s="66">
        <v>0</v>
      </c>
      <c r="BR204" s="66">
        <v>0</v>
      </c>
      <c r="BS204" s="66">
        <v>0</v>
      </c>
      <c r="BT204" s="66">
        <v>0</v>
      </c>
      <c r="BU204" s="66">
        <v>0</v>
      </c>
      <c r="BV204" s="66">
        <v>0</v>
      </c>
      <c r="BW204" s="66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66">
        <v>0</v>
      </c>
      <c r="F205" s="66">
        <v>0</v>
      </c>
      <c r="G205" s="66">
        <v>0</v>
      </c>
      <c r="H205" s="66">
        <v>0</v>
      </c>
      <c r="I205" s="66">
        <v>0</v>
      </c>
      <c r="J205" s="66">
        <v>0</v>
      </c>
      <c r="K205" s="66">
        <v>0</v>
      </c>
      <c r="L205" s="66">
        <v>0</v>
      </c>
      <c r="M205" s="66">
        <v>0</v>
      </c>
      <c r="N205" s="66">
        <v>0</v>
      </c>
      <c r="O205" s="66">
        <v>0</v>
      </c>
      <c r="P205" s="66">
        <v>0</v>
      </c>
      <c r="Q205" s="66">
        <v>0</v>
      </c>
      <c r="R205" s="66">
        <v>0</v>
      </c>
      <c r="S205" s="66">
        <v>0</v>
      </c>
      <c r="T205" s="66">
        <v>0</v>
      </c>
      <c r="U205" s="66">
        <v>0</v>
      </c>
      <c r="V205" s="66">
        <v>0</v>
      </c>
      <c r="W205" s="66">
        <v>0</v>
      </c>
      <c r="X205" s="66">
        <v>0</v>
      </c>
      <c r="Y205" s="66">
        <v>0</v>
      </c>
      <c r="Z205" s="66">
        <v>0</v>
      </c>
      <c r="AA205" s="66">
        <v>0</v>
      </c>
      <c r="AB205" s="66">
        <v>0</v>
      </c>
      <c r="AC205" s="66">
        <v>0</v>
      </c>
      <c r="AD205" s="66">
        <v>0</v>
      </c>
      <c r="AE205" s="66">
        <v>0</v>
      </c>
      <c r="AF205" s="66">
        <v>0</v>
      </c>
      <c r="AG205" s="66">
        <v>0</v>
      </c>
      <c r="AH205" s="66">
        <v>0</v>
      </c>
      <c r="AI205" s="66">
        <v>0</v>
      </c>
      <c r="AJ205" s="66">
        <v>0</v>
      </c>
      <c r="AK205" s="66">
        <v>0</v>
      </c>
      <c r="AL205" s="66">
        <v>0</v>
      </c>
      <c r="AM205" s="66">
        <v>0</v>
      </c>
      <c r="AN205" s="66">
        <v>0</v>
      </c>
      <c r="AO205" s="66">
        <v>0</v>
      </c>
      <c r="AP205" s="66">
        <v>0</v>
      </c>
      <c r="AQ205" s="66">
        <v>0</v>
      </c>
      <c r="AR205" s="66">
        <v>0</v>
      </c>
      <c r="AS205" s="66">
        <v>0</v>
      </c>
      <c r="AT205" s="66">
        <v>0</v>
      </c>
      <c r="AU205" s="66">
        <v>0</v>
      </c>
      <c r="AV205" s="66">
        <v>0</v>
      </c>
      <c r="AW205" s="66">
        <v>0</v>
      </c>
      <c r="AX205" s="66">
        <v>0</v>
      </c>
      <c r="AY205" s="66">
        <v>0</v>
      </c>
      <c r="AZ205" s="66">
        <v>0</v>
      </c>
      <c r="BA205" s="66">
        <v>0</v>
      </c>
      <c r="BB205" s="66">
        <v>0</v>
      </c>
      <c r="BC205" s="66">
        <v>0</v>
      </c>
      <c r="BD205" s="66">
        <v>0</v>
      </c>
      <c r="BE205" s="66">
        <v>0</v>
      </c>
      <c r="BF205" s="66">
        <v>0</v>
      </c>
      <c r="BG205" s="66">
        <v>0</v>
      </c>
      <c r="BH205" s="66">
        <v>0</v>
      </c>
      <c r="BI205" s="66">
        <v>0</v>
      </c>
      <c r="BJ205" s="66">
        <v>0</v>
      </c>
      <c r="BK205" s="66">
        <v>0</v>
      </c>
      <c r="BL205" s="66">
        <v>0</v>
      </c>
      <c r="BM205" s="66">
        <v>0</v>
      </c>
      <c r="BN205" s="66">
        <v>0</v>
      </c>
      <c r="BO205" s="66">
        <v>0</v>
      </c>
      <c r="BP205" s="66">
        <v>0</v>
      </c>
      <c r="BQ205" s="66">
        <v>0</v>
      </c>
      <c r="BR205" s="66">
        <v>0</v>
      </c>
      <c r="BS205" s="66">
        <v>0</v>
      </c>
      <c r="BT205" s="66">
        <v>0</v>
      </c>
      <c r="BU205" s="66">
        <v>0</v>
      </c>
      <c r="BV205" s="66">
        <v>0</v>
      </c>
      <c r="BW205" s="66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66">
        <v>0</v>
      </c>
      <c r="F206" s="66">
        <v>0</v>
      </c>
      <c r="G206" s="66">
        <v>0</v>
      </c>
      <c r="H206" s="66">
        <v>0</v>
      </c>
      <c r="I206" s="66">
        <v>0</v>
      </c>
      <c r="J206" s="66">
        <v>0</v>
      </c>
      <c r="K206" s="66">
        <v>0</v>
      </c>
      <c r="L206" s="66">
        <v>0</v>
      </c>
      <c r="M206" s="66">
        <v>0</v>
      </c>
      <c r="N206" s="66">
        <v>0</v>
      </c>
      <c r="O206" s="66">
        <v>0</v>
      </c>
      <c r="P206" s="66">
        <v>0</v>
      </c>
      <c r="Q206" s="66">
        <v>0</v>
      </c>
      <c r="R206" s="66">
        <v>0</v>
      </c>
      <c r="S206" s="66">
        <v>0</v>
      </c>
      <c r="T206" s="66">
        <v>0</v>
      </c>
      <c r="U206" s="66">
        <v>0</v>
      </c>
      <c r="V206" s="66">
        <v>0</v>
      </c>
      <c r="W206" s="66">
        <v>0</v>
      </c>
      <c r="X206" s="66">
        <v>0</v>
      </c>
      <c r="Y206" s="66">
        <v>0</v>
      </c>
      <c r="Z206" s="66">
        <v>0</v>
      </c>
      <c r="AA206" s="66">
        <v>0</v>
      </c>
      <c r="AB206" s="66">
        <v>0</v>
      </c>
      <c r="AC206" s="66">
        <v>0</v>
      </c>
      <c r="AD206" s="66">
        <v>0</v>
      </c>
      <c r="AE206" s="66">
        <v>0</v>
      </c>
      <c r="AF206" s="66">
        <v>0</v>
      </c>
      <c r="AG206" s="66">
        <v>0</v>
      </c>
      <c r="AH206" s="66">
        <v>0</v>
      </c>
      <c r="AI206" s="66">
        <v>0</v>
      </c>
      <c r="AJ206" s="66">
        <v>0</v>
      </c>
      <c r="AK206" s="66">
        <v>0</v>
      </c>
      <c r="AL206" s="66">
        <v>0</v>
      </c>
      <c r="AM206" s="66">
        <v>0</v>
      </c>
      <c r="AN206" s="66">
        <v>0</v>
      </c>
      <c r="AO206" s="66">
        <v>0</v>
      </c>
      <c r="AP206" s="66">
        <v>0</v>
      </c>
      <c r="AQ206" s="66">
        <v>0</v>
      </c>
      <c r="AR206" s="66">
        <v>0</v>
      </c>
      <c r="AS206" s="66">
        <v>0</v>
      </c>
      <c r="AT206" s="66">
        <v>0</v>
      </c>
      <c r="AU206" s="66">
        <v>0</v>
      </c>
      <c r="AV206" s="66">
        <v>0</v>
      </c>
      <c r="AW206" s="66">
        <v>0</v>
      </c>
      <c r="AX206" s="66">
        <v>0</v>
      </c>
      <c r="AY206" s="66">
        <v>0</v>
      </c>
      <c r="AZ206" s="66">
        <v>0</v>
      </c>
      <c r="BA206" s="66">
        <v>0</v>
      </c>
      <c r="BB206" s="66">
        <v>0</v>
      </c>
      <c r="BC206" s="66">
        <v>0</v>
      </c>
      <c r="BD206" s="66">
        <v>0</v>
      </c>
      <c r="BE206" s="66">
        <v>0</v>
      </c>
      <c r="BF206" s="66">
        <v>0</v>
      </c>
      <c r="BG206" s="66">
        <v>0</v>
      </c>
      <c r="BH206" s="66">
        <v>0</v>
      </c>
      <c r="BI206" s="66">
        <v>0</v>
      </c>
      <c r="BJ206" s="66">
        <v>0</v>
      </c>
      <c r="BK206" s="66">
        <v>0</v>
      </c>
      <c r="BL206" s="66">
        <v>0</v>
      </c>
      <c r="BM206" s="66">
        <v>0</v>
      </c>
      <c r="BN206" s="66">
        <v>0</v>
      </c>
      <c r="BO206" s="66">
        <v>0</v>
      </c>
      <c r="BP206" s="66">
        <v>0</v>
      </c>
      <c r="BQ206" s="66">
        <v>0</v>
      </c>
      <c r="BR206" s="66">
        <v>0</v>
      </c>
      <c r="BS206" s="66">
        <v>0</v>
      </c>
      <c r="BT206" s="66">
        <v>0</v>
      </c>
      <c r="BU206" s="66">
        <v>0</v>
      </c>
      <c r="BV206" s="66">
        <v>0</v>
      </c>
      <c r="BW206" s="66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67">
        <v>0</v>
      </c>
      <c r="F207" s="67">
        <v>0</v>
      </c>
      <c r="G207" s="67">
        <v>0</v>
      </c>
      <c r="H207" s="67">
        <v>0</v>
      </c>
      <c r="I207" s="67">
        <v>0</v>
      </c>
      <c r="J207" s="67">
        <v>0</v>
      </c>
      <c r="K207" s="67">
        <v>0</v>
      </c>
      <c r="L207" s="67">
        <v>0</v>
      </c>
      <c r="M207" s="67">
        <v>0</v>
      </c>
      <c r="N207" s="67">
        <v>0</v>
      </c>
      <c r="O207" s="67">
        <v>0</v>
      </c>
      <c r="P207" s="67">
        <v>0</v>
      </c>
      <c r="Q207" s="67">
        <v>0</v>
      </c>
      <c r="R207" s="67">
        <v>0</v>
      </c>
      <c r="S207" s="67">
        <v>0</v>
      </c>
      <c r="T207" s="67">
        <v>0</v>
      </c>
      <c r="U207" s="67">
        <v>0</v>
      </c>
      <c r="V207" s="67">
        <v>0</v>
      </c>
      <c r="W207" s="67">
        <v>0</v>
      </c>
      <c r="X207" s="67">
        <v>0</v>
      </c>
      <c r="Y207" s="67">
        <v>0</v>
      </c>
      <c r="Z207" s="67">
        <v>0</v>
      </c>
      <c r="AA207" s="67">
        <v>0</v>
      </c>
      <c r="AB207" s="67">
        <v>0</v>
      </c>
      <c r="AC207" s="67">
        <v>0</v>
      </c>
      <c r="AD207" s="67">
        <v>0</v>
      </c>
      <c r="AE207" s="67">
        <v>0</v>
      </c>
      <c r="AF207" s="67">
        <v>0</v>
      </c>
      <c r="AG207" s="67">
        <v>0</v>
      </c>
      <c r="AH207" s="67">
        <v>0</v>
      </c>
      <c r="AI207" s="67">
        <v>1.0550804192553747</v>
      </c>
      <c r="AJ207" s="67">
        <v>1.1244574134967504</v>
      </c>
      <c r="AK207" s="67">
        <v>1.0597782858089655</v>
      </c>
      <c r="AL207" s="67">
        <v>1.1306780012928823</v>
      </c>
      <c r="AM207" s="67">
        <v>1.1435249417547166</v>
      </c>
      <c r="AN207" s="67">
        <v>1.1449427577929399</v>
      </c>
      <c r="AO207" s="67">
        <v>1.0740006977879697</v>
      </c>
      <c r="AP207" s="67">
        <v>1.1081352883257789</v>
      </c>
      <c r="AQ207" s="67">
        <v>1.1787418685197397</v>
      </c>
      <c r="AR207" s="67">
        <v>1.078502573862435</v>
      </c>
      <c r="AS207" s="67">
        <v>1.0903751894952489</v>
      </c>
      <c r="AT207" s="67">
        <v>1.0358908231248656</v>
      </c>
      <c r="AU207" s="67">
        <v>0.93101225016118638</v>
      </c>
      <c r="AV207" s="67">
        <v>0.85966043412851922</v>
      </c>
      <c r="AW207" s="67">
        <v>0.91124006017623038</v>
      </c>
      <c r="AX207" s="67">
        <v>1.0108868392184249</v>
      </c>
      <c r="AY207" s="67">
        <v>1.0087319191602218</v>
      </c>
      <c r="AZ207" s="67">
        <v>1.0081951173287649</v>
      </c>
      <c r="BA207" s="67">
        <v>1.0084384831916646</v>
      </c>
      <c r="BB207" s="67">
        <v>1.0069401012822057</v>
      </c>
      <c r="BC207" s="67">
        <v>1.0044046546422518</v>
      </c>
      <c r="BD207" s="67">
        <v>1.0066262357345612</v>
      </c>
      <c r="BE207" s="67">
        <v>1.005413909770825</v>
      </c>
      <c r="BF207" s="67">
        <v>1.0068323865750071</v>
      </c>
      <c r="BG207" s="67">
        <v>1.0096242811290981</v>
      </c>
      <c r="BH207" s="67">
        <v>1.0128051296536988</v>
      </c>
      <c r="BI207" s="67">
        <v>1.0141769356360255</v>
      </c>
      <c r="BJ207" s="67">
        <v>1.0148678000015618</v>
      </c>
      <c r="BK207" s="67">
        <v>1.0156096296334773</v>
      </c>
      <c r="BL207" s="67">
        <v>1.0158530025259505</v>
      </c>
      <c r="BM207" s="67">
        <v>1.0161054049514247</v>
      </c>
      <c r="BN207" s="67">
        <v>1.0081730562160123</v>
      </c>
      <c r="BO207" s="67">
        <v>1.0096498586575273</v>
      </c>
      <c r="BP207" s="67">
        <v>1.0116864952407283</v>
      </c>
      <c r="BQ207" s="67">
        <v>1.013057104484189</v>
      </c>
      <c r="BR207" s="67">
        <v>1.0138538605687164</v>
      </c>
      <c r="BS207" s="67">
        <v>1.0144966853812589</v>
      </c>
      <c r="BT207" s="67">
        <v>1.0155555483291336</v>
      </c>
      <c r="BU207" s="67">
        <v>1.0163403535604651</v>
      </c>
      <c r="BV207" s="67">
        <v>1.0173430741513754</v>
      </c>
      <c r="BW207" s="67">
        <v>1.0189150773833842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66">
        <v>0</v>
      </c>
      <c r="F208" s="66">
        <v>0</v>
      </c>
      <c r="G208" s="66">
        <v>0</v>
      </c>
      <c r="H208" s="66">
        <v>0</v>
      </c>
      <c r="I208" s="66">
        <v>0</v>
      </c>
      <c r="J208" s="66">
        <v>0</v>
      </c>
      <c r="K208" s="66">
        <v>0</v>
      </c>
      <c r="L208" s="66">
        <v>0</v>
      </c>
      <c r="M208" s="66">
        <v>0</v>
      </c>
      <c r="N208" s="66">
        <v>0</v>
      </c>
      <c r="O208" s="66">
        <v>0</v>
      </c>
      <c r="P208" s="66">
        <v>0</v>
      </c>
      <c r="Q208" s="66">
        <v>0</v>
      </c>
      <c r="R208" s="66">
        <v>0</v>
      </c>
      <c r="S208" s="66">
        <v>0</v>
      </c>
      <c r="T208" s="66">
        <v>0</v>
      </c>
      <c r="U208" s="66">
        <v>0</v>
      </c>
      <c r="V208" s="66">
        <v>0</v>
      </c>
      <c r="W208" s="66">
        <v>0</v>
      </c>
      <c r="X208" s="66">
        <v>0</v>
      </c>
      <c r="Y208" s="66">
        <v>0</v>
      </c>
      <c r="Z208" s="66">
        <v>0</v>
      </c>
      <c r="AA208" s="66">
        <v>0</v>
      </c>
      <c r="AB208" s="66">
        <v>0</v>
      </c>
      <c r="AC208" s="66">
        <v>0</v>
      </c>
      <c r="AD208" s="66">
        <v>0</v>
      </c>
      <c r="AE208" s="66">
        <v>0</v>
      </c>
      <c r="AF208" s="66">
        <v>0</v>
      </c>
      <c r="AG208" s="66">
        <v>0</v>
      </c>
      <c r="AH208" s="66">
        <v>0</v>
      </c>
      <c r="AI208" s="66">
        <v>0</v>
      </c>
      <c r="AJ208" s="66">
        <v>0</v>
      </c>
      <c r="AK208" s="66">
        <v>0</v>
      </c>
      <c r="AL208" s="66">
        <v>0</v>
      </c>
      <c r="AM208" s="66">
        <v>0</v>
      </c>
      <c r="AN208" s="66">
        <v>0</v>
      </c>
      <c r="AO208" s="66">
        <v>0</v>
      </c>
      <c r="AP208" s="66">
        <v>0</v>
      </c>
      <c r="AQ208" s="66">
        <v>0</v>
      </c>
      <c r="AR208" s="66">
        <v>0</v>
      </c>
      <c r="AS208" s="66">
        <v>0</v>
      </c>
      <c r="AT208" s="66">
        <v>0</v>
      </c>
      <c r="AU208" s="66">
        <v>0</v>
      </c>
      <c r="AV208" s="66">
        <v>0</v>
      </c>
      <c r="AW208" s="66">
        <v>0</v>
      </c>
      <c r="AX208" s="66">
        <v>0</v>
      </c>
      <c r="AY208" s="66">
        <v>0</v>
      </c>
      <c r="AZ208" s="66">
        <v>0</v>
      </c>
      <c r="BA208" s="66">
        <v>0</v>
      </c>
      <c r="BB208" s="66">
        <v>0</v>
      </c>
      <c r="BC208" s="66">
        <v>0</v>
      </c>
      <c r="BD208" s="66">
        <v>0</v>
      </c>
      <c r="BE208" s="66">
        <v>0</v>
      </c>
      <c r="BF208" s="66">
        <v>0</v>
      </c>
      <c r="BG208" s="66">
        <v>0</v>
      </c>
      <c r="BH208" s="66">
        <v>0</v>
      </c>
      <c r="BI208" s="66">
        <v>0</v>
      </c>
      <c r="BJ208" s="66">
        <v>0</v>
      </c>
      <c r="BK208" s="66">
        <v>0</v>
      </c>
      <c r="BL208" s="66">
        <v>0</v>
      </c>
      <c r="BM208" s="66">
        <v>0</v>
      </c>
      <c r="BN208" s="66">
        <v>0</v>
      </c>
      <c r="BO208" s="66">
        <v>0</v>
      </c>
      <c r="BP208" s="66">
        <v>0</v>
      </c>
      <c r="BQ208" s="66">
        <v>0</v>
      </c>
      <c r="BR208" s="66">
        <v>0</v>
      </c>
      <c r="BS208" s="66">
        <v>0</v>
      </c>
      <c r="BT208" s="66">
        <v>0</v>
      </c>
      <c r="BU208" s="66">
        <v>0</v>
      </c>
      <c r="BV208" s="66">
        <v>0</v>
      </c>
      <c r="BW208" s="66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66">
        <v>0</v>
      </c>
      <c r="F209" s="66">
        <v>0</v>
      </c>
      <c r="G209" s="66">
        <v>0</v>
      </c>
      <c r="H209" s="66">
        <v>0</v>
      </c>
      <c r="I209" s="66">
        <v>0</v>
      </c>
      <c r="J209" s="66">
        <v>0</v>
      </c>
      <c r="K209" s="66">
        <v>0</v>
      </c>
      <c r="L209" s="66">
        <v>0</v>
      </c>
      <c r="M209" s="66">
        <v>0</v>
      </c>
      <c r="N209" s="66">
        <v>0</v>
      </c>
      <c r="O209" s="66">
        <v>0</v>
      </c>
      <c r="P209" s="66">
        <v>0</v>
      </c>
      <c r="Q209" s="66">
        <v>0</v>
      </c>
      <c r="R209" s="66">
        <v>0</v>
      </c>
      <c r="S209" s="66">
        <v>0</v>
      </c>
      <c r="T209" s="66">
        <v>0</v>
      </c>
      <c r="U209" s="66">
        <v>0</v>
      </c>
      <c r="V209" s="66">
        <v>0</v>
      </c>
      <c r="W209" s="66">
        <v>0</v>
      </c>
      <c r="X209" s="66">
        <v>0</v>
      </c>
      <c r="Y209" s="66">
        <v>0</v>
      </c>
      <c r="Z209" s="66">
        <v>0</v>
      </c>
      <c r="AA209" s="66">
        <v>0</v>
      </c>
      <c r="AB209" s="66">
        <v>0</v>
      </c>
      <c r="AC209" s="66">
        <v>0</v>
      </c>
      <c r="AD209" s="66">
        <v>0</v>
      </c>
      <c r="AE209" s="66">
        <v>0</v>
      </c>
      <c r="AF209" s="66">
        <v>0</v>
      </c>
      <c r="AG209" s="66">
        <v>0</v>
      </c>
      <c r="AH209" s="66">
        <v>0</v>
      </c>
      <c r="AI209" s="66">
        <v>0</v>
      </c>
      <c r="AJ209" s="66">
        <v>0</v>
      </c>
      <c r="AK209" s="66">
        <v>0</v>
      </c>
      <c r="AL209" s="66">
        <v>0</v>
      </c>
      <c r="AM209" s="66">
        <v>0</v>
      </c>
      <c r="AN209" s="66">
        <v>0</v>
      </c>
      <c r="AO209" s="66">
        <v>0</v>
      </c>
      <c r="AP209" s="66">
        <v>0</v>
      </c>
      <c r="AQ209" s="66">
        <v>0</v>
      </c>
      <c r="AR209" s="66">
        <v>0</v>
      </c>
      <c r="AS209" s="66">
        <v>0</v>
      </c>
      <c r="AT209" s="66">
        <v>0</v>
      </c>
      <c r="AU209" s="66">
        <v>0</v>
      </c>
      <c r="AV209" s="66">
        <v>0</v>
      </c>
      <c r="AW209" s="66">
        <v>0</v>
      </c>
      <c r="AX209" s="66">
        <v>0</v>
      </c>
      <c r="AY209" s="66">
        <v>0</v>
      </c>
      <c r="AZ209" s="66">
        <v>0</v>
      </c>
      <c r="BA209" s="66">
        <v>0</v>
      </c>
      <c r="BB209" s="66">
        <v>0</v>
      </c>
      <c r="BC209" s="66">
        <v>0</v>
      </c>
      <c r="BD209" s="66">
        <v>0</v>
      </c>
      <c r="BE209" s="66">
        <v>0</v>
      </c>
      <c r="BF209" s="66">
        <v>0</v>
      </c>
      <c r="BG209" s="66">
        <v>0</v>
      </c>
      <c r="BH209" s="66">
        <v>0</v>
      </c>
      <c r="BI209" s="66">
        <v>0</v>
      </c>
      <c r="BJ209" s="66">
        <v>0</v>
      </c>
      <c r="BK209" s="66">
        <v>0</v>
      </c>
      <c r="BL209" s="66">
        <v>0</v>
      </c>
      <c r="BM209" s="66">
        <v>0</v>
      </c>
      <c r="BN209" s="66">
        <v>0</v>
      </c>
      <c r="BO209" s="66">
        <v>0</v>
      </c>
      <c r="BP209" s="66">
        <v>0</v>
      </c>
      <c r="BQ209" s="66">
        <v>0</v>
      </c>
      <c r="BR209" s="66">
        <v>0</v>
      </c>
      <c r="BS209" s="66">
        <v>0</v>
      </c>
      <c r="BT209" s="66">
        <v>0</v>
      </c>
      <c r="BU209" s="66">
        <v>0</v>
      </c>
      <c r="BV209" s="66">
        <v>0</v>
      </c>
      <c r="BW209" s="66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66">
        <v>0</v>
      </c>
      <c r="F210" s="66">
        <v>0</v>
      </c>
      <c r="G210" s="66">
        <v>0</v>
      </c>
      <c r="H210" s="66">
        <v>0</v>
      </c>
      <c r="I210" s="66">
        <v>0</v>
      </c>
      <c r="J210" s="66">
        <v>0</v>
      </c>
      <c r="K210" s="66">
        <v>0</v>
      </c>
      <c r="L210" s="66">
        <v>0</v>
      </c>
      <c r="M210" s="66">
        <v>0</v>
      </c>
      <c r="N210" s="66">
        <v>0</v>
      </c>
      <c r="O210" s="66">
        <v>0</v>
      </c>
      <c r="P210" s="66">
        <v>0</v>
      </c>
      <c r="Q210" s="66">
        <v>0</v>
      </c>
      <c r="R210" s="66">
        <v>0</v>
      </c>
      <c r="S210" s="66">
        <v>0</v>
      </c>
      <c r="T210" s="66">
        <v>0</v>
      </c>
      <c r="U210" s="66">
        <v>0</v>
      </c>
      <c r="V210" s="66">
        <v>0</v>
      </c>
      <c r="W210" s="66">
        <v>0</v>
      </c>
      <c r="X210" s="66">
        <v>0</v>
      </c>
      <c r="Y210" s="66">
        <v>0</v>
      </c>
      <c r="Z210" s="66">
        <v>0</v>
      </c>
      <c r="AA210" s="66">
        <v>0</v>
      </c>
      <c r="AB210" s="66">
        <v>0</v>
      </c>
      <c r="AC210" s="66">
        <v>0</v>
      </c>
      <c r="AD210" s="66">
        <v>0</v>
      </c>
      <c r="AE210" s="66">
        <v>0</v>
      </c>
      <c r="AF210" s="66">
        <v>0</v>
      </c>
      <c r="AG210" s="66">
        <v>0</v>
      </c>
      <c r="AH210" s="66">
        <v>0</v>
      </c>
      <c r="AI210" s="66">
        <v>0</v>
      </c>
      <c r="AJ210" s="66">
        <v>0</v>
      </c>
      <c r="AK210" s="66">
        <v>0</v>
      </c>
      <c r="AL210" s="66">
        <v>0</v>
      </c>
      <c r="AM210" s="66">
        <v>0</v>
      </c>
      <c r="AN210" s="66">
        <v>0</v>
      </c>
      <c r="AO210" s="66">
        <v>0</v>
      </c>
      <c r="AP210" s="66">
        <v>0</v>
      </c>
      <c r="AQ210" s="66">
        <v>0</v>
      </c>
      <c r="AR210" s="66">
        <v>0</v>
      </c>
      <c r="AS210" s="66">
        <v>0</v>
      </c>
      <c r="AT210" s="66">
        <v>0</v>
      </c>
      <c r="AU210" s="66">
        <v>0</v>
      </c>
      <c r="AV210" s="66">
        <v>0</v>
      </c>
      <c r="AW210" s="66">
        <v>0</v>
      </c>
      <c r="AX210" s="66">
        <v>0</v>
      </c>
      <c r="AY210" s="66">
        <v>0</v>
      </c>
      <c r="AZ210" s="66">
        <v>0</v>
      </c>
      <c r="BA210" s="66">
        <v>0</v>
      </c>
      <c r="BB210" s="66">
        <v>0</v>
      </c>
      <c r="BC210" s="66">
        <v>0</v>
      </c>
      <c r="BD210" s="66">
        <v>0</v>
      </c>
      <c r="BE210" s="66">
        <v>0</v>
      </c>
      <c r="BF210" s="66">
        <v>0</v>
      </c>
      <c r="BG210" s="66">
        <v>0</v>
      </c>
      <c r="BH210" s="66">
        <v>0</v>
      </c>
      <c r="BI210" s="66">
        <v>0</v>
      </c>
      <c r="BJ210" s="66">
        <v>0</v>
      </c>
      <c r="BK210" s="66">
        <v>0</v>
      </c>
      <c r="BL210" s="66">
        <v>0</v>
      </c>
      <c r="BM210" s="66">
        <v>0</v>
      </c>
      <c r="BN210" s="66">
        <v>0</v>
      </c>
      <c r="BO210" s="66">
        <v>0</v>
      </c>
      <c r="BP210" s="66">
        <v>0</v>
      </c>
      <c r="BQ210" s="66">
        <v>0</v>
      </c>
      <c r="BR210" s="66">
        <v>0</v>
      </c>
      <c r="BS210" s="66">
        <v>0</v>
      </c>
      <c r="BT210" s="66">
        <v>0</v>
      </c>
      <c r="BU210" s="66">
        <v>0</v>
      </c>
      <c r="BV210" s="66">
        <v>0</v>
      </c>
      <c r="BW210" s="66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66">
        <v>0</v>
      </c>
      <c r="F211" s="66">
        <v>0</v>
      </c>
      <c r="G211" s="66">
        <v>0</v>
      </c>
      <c r="H211" s="66">
        <v>0</v>
      </c>
      <c r="I211" s="66">
        <v>0</v>
      </c>
      <c r="J211" s="66">
        <v>0</v>
      </c>
      <c r="K211" s="66">
        <v>0</v>
      </c>
      <c r="L211" s="66">
        <v>0</v>
      </c>
      <c r="M211" s="66">
        <v>0</v>
      </c>
      <c r="N211" s="66">
        <v>0</v>
      </c>
      <c r="O211" s="66">
        <v>0</v>
      </c>
      <c r="P211" s="66">
        <v>0</v>
      </c>
      <c r="Q211" s="66">
        <v>0</v>
      </c>
      <c r="R211" s="66">
        <v>0</v>
      </c>
      <c r="S211" s="66">
        <v>0</v>
      </c>
      <c r="T211" s="66">
        <v>0</v>
      </c>
      <c r="U211" s="66">
        <v>0</v>
      </c>
      <c r="V211" s="66">
        <v>0</v>
      </c>
      <c r="W211" s="66">
        <v>0</v>
      </c>
      <c r="X211" s="66">
        <v>0</v>
      </c>
      <c r="Y211" s="66">
        <v>0</v>
      </c>
      <c r="Z211" s="66">
        <v>0</v>
      </c>
      <c r="AA211" s="66">
        <v>0</v>
      </c>
      <c r="AB211" s="66">
        <v>0</v>
      </c>
      <c r="AC211" s="66">
        <v>0</v>
      </c>
      <c r="AD211" s="66">
        <v>0</v>
      </c>
      <c r="AE211" s="66">
        <v>0</v>
      </c>
      <c r="AF211" s="66">
        <v>0</v>
      </c>
      <c r="AG211" s="66">
        <v>0</v>
      </c>
      <c r="AH211" s="66">
        <v>0</v>
      </c>
      <c r="AI211" s="66">
        <v>0</v>
      </c>
      <c r="AJ211" s="66">
        <v>0</v>
      </c>
      <c r="AK211" s="66">
        <v>0</v>
      </c>
      <c r="AL211" s="66">
        <v>0</v>
      </c>
      <c r="AM211" s="66">
        <v>0</v>
      </c>
      <c r="AN211" s="66">
        <v>0</v>
      </c>
      <c r="AO211" s="66">
        <v>0</v>
      </c>
      <c r="AP211" s="66">
        <v>0</v>
      </c>
      <c r="AQ211" s="66">
        <v>0</v>
      </c>
      <c r="AR211" s="66">
        <v>0</v>
      </c>
      <c r="AS211" s="66">
        <v>0</v>
      </c>
      <c r="AT211" s="66">
        <v>0</v>
      </c>
      <c r="AU211" s="66">
        <v>0</v>
      </c>
      <c r="AV211" s="66">
        <v>0</v>
      </c>
      <c r="AW211" s="66">
        <v>0</v>
      </c>
      <c r="AX211" s="66">
        <v>0</v>
      </c>
      <c r="AY211" s="66">
        <v>0</v>
      </c>
      <c r="AZ211" s="66">
        <v>0</v>
      </c>
      <c r="BA211" s="66">
        <v>0</v>
      </c>
      <c r="BB211" s="66">
        <v>0</v>
      </c>
      <c r="BC211" s="66">
        <v>0</v>
      </c>
      <c r="BD211" s="66">
        <v>0</v>
      </c>
      <c r="BE211" s="66">
        <v>0</v>
      </c>
      <c r="BF211" s="66">
        <v>0</v>
      </c>
      <c r="BG211" s="66">
        <v>0</v>
      </c>
      <c r="BH211" s="66">
        <v>0</v>
      </c>
      <c r="BI211" s="66">
        <v>0</v>
      </c>
      <c r="BJ211" s="66">
        <v>0</v>
      </c>
      <c r="BK211" s="66">
        <v>0</v>
      </c>
      <c r="BL211" s="66">
        <v>0</v>
      </c>
      <c r="BM211" s="66">
        <v>0</v>
      </c>
      <c r="BN211" s="66">
        <v>0</v>
      </c>
      <c r="BO211" s="66">
        <v>0</v>
      </c>
      <c r="BP211" s="66">
        <v>0</v>
      </c>
      <c r="BQ211" s="66">
        <v>0</v>
      </c>
      <c r="BR211" s="66">
        <v>0</v>
      </c>
      <c r="BS211" s="66">
        <v>0</v>
      </c>
      <c r="BT211" s="66">
        <v>0</v>
      </c>
      <c r="BU211" s="66">
        <v>0</v>
      </c>
      <c r="BV211" s="66">
        <v>0</v>
      </c>
      <c r="BW211" s="66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66">
        <v>0</v>
      </c>
      <c r="F212" s="66">
        <v>0</v>
      </c>
      <c r="G212" s="66">
        <v>0</v>
      </c>
      <c r="H212" s="66">
        <v>0</v>
      </c>
      <c r="I212" s="66">
        <v>0</v>
      </c>
      <c r="J212" s="66">
        <v>0</v>
      </c>
      <c r="K212" s="66">
        <v>0</v>
      </c>
      <c r="L212" s="66">
        <v>0</v>
      </c>
      <c r="M212" s="66">
        <v>0</v>
      </c>
      <c r="N212" s="66">
        <v>0</v>
      </c>
      <c r="O212" s="66">
        <v>0</v>
      </c>
      <c r="P212" s="66">
        <v>0</v>
      </c>
      <c r="Q212" s="66">
        <v>0</v>
      </c>
      <c r="R212" s="66">
        <v>0</v>
      </c>
      <c r="S212" s="66">
        <v>0</v>
      </c>
      <c r="T212" s="66">
        <v>0</v>
      </c>
      <c r="U212" s="66">
        <v>0</v>
      </c>
      <c r="V212" s="66">
        <v>0</v>
      </c>
      <c r="W212" s="66">
        <v>0</v>
      </c>
      <c r="X212" s="66">
        <v>0</v>
      </c>
      <c r="Y212" s="66">
        <v>0</v>
      </c>
      <c r="Z212" s="66">
        <v>0</v>
      </c>
      <c r="AA212" s="66">
        <v>0</v>
      </c>
      <c r="AB212" s="66">
        <v>0</v>
      </c>
      <c r="AC212" s="66">
        <v>0</v>
      </c>
      <c r="AD212" s="66">
        <v>0</v>
      </c>
      <c r="AE212" s="66">
        <v>0</v>
      </c>
      <c r="AF212" s="66">
        <v>0</v>
      </c>
      <c r="AG212" s="66">
        <v>0</v>
      </c>
      <c r="AH212" s="66">
        <v>0</v>
      </c>
      <c r="AI212" s="66">
        <v>0</v>
      </c>
      <c r="AJ212" s="66">
        <v>0</v>
      </c>
      <c r="AK212" s="66">
        <v>0</v>
      </c>
      <c r="AL212" s="66">
        <v>0</v>
      </c>
      <c r="AM212" s="66">
        <v>0</v>
      </c>
      <c r="AN212" s="66">
        <v>0</v>
      </c>
      <c r="AO212" s="66">
        <v>0</v>
      </c>
      <c r="AP212" s="66">
        <v>0</v>
      </c>
      <c r="AQ212" s="66">
        <v>0</v>
      </c>
      <c r="AR212" s="66">
        <v>0</v>
      </c>
      <c r="AS212" s="66">
        <v>0</v>
      </c>
      <c r="AT212" s="66">
        <v>0</v>
      </c>
      <c r="AU212" s="66">
        <v>0</v>
      </c>
      <c r="AV212" s="66">
        <v>0</v>
      </c>
      <c r="AW212" s="66">
        <v>0</v>
      </c>
      <c r="AX212" s="66">
        <v>0</v>
      </c>
      <c r="AY212" s="66">
        <v>0</v>
      </c>
      <c r="AZ212" s="66">
        <v>0</v>
      </c>
      <c r="BA212" s="66">
        <v>0</v>
      </c>
      <c r="BB212" s="66">
        <v>0</v>
      </c>
      <c r="BC212" s="66">
        <v>0</v>
      </c>
      <c r="BD212" s="66">
        <v>0</v>
      </c>
      <c r="BE212" s="66">
        <v>0</v>
      </c>
      <c r="BF212" s="66">
        <v>0</v>
      </c>
      <c r="BG212" s="66">
        <v>0</v>
      </c>
      <c r="BH212" s="66">
        <v>0</v>
      </c>
      <c r="BI212" s="66">
        <v>0</v>
      </c>
      <c r="BJ212" s="66">
        <v>0</v>
      </c>
      <c r="BK212" s="66">
        <v>0</v>
      </c>
      <c r="BL212" s="66">
        <v>0</v>
      </c>
      <c r="BM212" s="66">
        <v>0</v>
      </c>
      <c r="BN212" s="66">
        <v>0</v>
      </c>
      <c r="BO212" s="66">
        <v>0</v>
      </c>
      <c r="BP212" s="66">
        <v>0</v>
      </c>
      <c r="BQ212" s="66">
        <v>0</v>
      </c>
      <c r="BR212" s="66">
        <v>0</v>
      </c>
      <c r="BS212" s="66">
        <v>0</v>
      </c>
      <c r="BT212" s="66">
        <v>0</v>
      </c>
      <c r="BU212" s="66">
        <v>0</v>
      </c>
      <c r="BV212" s="66">
        <v>0</v>
      </c>
      <c r="BW212" s="66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66">
        <v>0</v>
      </c>
      <c r="F213" s="66">
        <v>0</v>
      </c>
      <c r="G213" s="66">
        <v>0</v>
      </c>
      <c r="H213" s="66">
        <v>0</v>
      </c>
      <c r="I213" s="66">
        <v>0</v>
      </c>
      <c r="J213" s="66">
        <v>0</v>
      </c>
      <c r="K213" s="66">
        <v>0</v>
      </c>
      <c r="L213" s="66">
        <v>0</v>
      </c>
      <c r="M213" s="66">
        <v>0</v>
      </c>
      <c r="N213" s="66">
        <v>0</v>
      </c>
      <c r="O213" s="66">
        <v>0</v>
      </c>
      <c r="P213" s="66">
        <v>0</v>
      </c>
      <c r="Q213" s="66">
        <v>0</v>
      </c>
      <c r="R213" s="66">
        <v>0</v>
      </c>
      <c r="S213" s="66">
        <v>0</v>
      </c>
      <c r="T213" s="66">
        <v>0</v>
      </c>
      <c r="U213" s="66">
        <v>0</v>
      </c>
      <c r="V213" s="66">
        <v>0</v>
      </c>
      <c r="W213" s="66">
        <v>0</v>
      </c>
      <c r="X213" s="66">
        <v>0</v>
      </c>
      <c r="Y213" s="66">
        <v>0</v>
      </c>
      <c r="Z213" s="66">
        <v>0</v>
      </c>
      <c r="AA213" s="66">
        <v>0</v>
      </c>
      <c r="AB213" s="66">
        <v>0</v>
      </c>
      <c r="AC213" s="66">
        <v>0</v>
      </c>
      <c r="AD213" s="66">
        <v>0</v>
      </c>
      <c r="AE213" s="66">
        <v>0</v>
      </c>
      <c r="AF213" s="66">
        <v>0</v>
      </c>
      <c r="AG213" s="66">
        <v>0</v>
      </c>
      <c r="AH213" s="66">
        <v>0</v>
      </c>
      <c r="AI213" s="66">
        <v>0</v>
      </c>
      <c r="AJ213" s="66">
        <v>0</v>
      </c>
      <c r="AK213" s="66">
        <v>0</v>
      </c>
      <c r="AL213" s="66">
        <v>0</v>
      </c>
      <c r="AM213" s="66">
        <v>0</v>
      </c>
      <c r="AN213" s="66">
        <v>0</v>
      </c>
      <c r="AO213" s="66">
        <v>0</v>
      </c>
      <c r="AP213" s="66">
        <v>0</v>
      </c>
      <c r="AQ213" s="66">
        <v>0</v>
      </c>
      <c r="AR213" s="66">
        <v>0</v>
      </c>
      <c r="AS213" s="66">
        <v>0</v>
      </c>
      <c r="AT213" s="66">
        <v>0</v>
      </c>
      <c r="AU213" s="66">
        <v>0</v>
      </c>
      <c r="AV213" s="66">
        <v>0</v>
      </c>
      <c r="AW213" s="66">
        <v>0</v>
      </c>
      <c r="AX213" s="66">
        <v>0</v>
      </c>
      <c r="AY213" s="66">
        <v>0</v>
      </c>
      <c r="AZ213" s="66">
        <v>0</v>
      </c>
      <c r="BA213" s="66">
        <v>0</v>
      </c>
      <c r="BB213" s="66">
        <v>0</v>
      </c>
      <c r="BC213" s="66">
        <v>0</v>
      </c>
      <c r="BD213" s="66">
        <v>0</v>
      </c>
      <c r="BE213" s="66">
        <v>0</v>
      </c>
      <c r="BF213" s="66">
        <v>0</v>
      </c>
      <c r="BG213" s="66">
        <v>0</v>
      </c>
      <c r="BH213" s="66">
        <v>0</v>
      </c>
      <c r="BI213" s="66">
        <v>0</v>
      </c>
      <c r="BJ213" s="66">
        <v>0</v>
      </c>
      <c r="BK213" s="66">
        <v>0</v>
      </c>
      <c r="BL213" s="66">
        <v>0</v>
      </c>
      <c r="BM213" s="66">
        <v>0</v>
      </c>
      <c r="BN213" s="66">
        <v>0</v>
      </c>
      <c r="BO213" s="66">
        <v>0</v>
      </c>
      <c r="BP213" s="66">
        <v>0</v>
      </c>
      <c r="BQ213" s="66">
        <v>0</v>
      </c>
      <c r="BR213" s="66">
        <v>0</v>
      </c>
      <c r="BS213" s="66">
        <v>0</v>
      </c>
      <c r="BT213" s="66">
        <v>0</v>
      </c>
      <c r="BU213" s="66">
        <v>0</v>
      </c>
      <c r="BV213" s="66">
        <v>0</v>
      </c>
      <c r="BW213" s="66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66">
        <v>0</v>
      </c>
      <c r="F214" s="66">
        <v>0</v>
      </c>
      <c r="G214" s="66">
        <v>0</v>
      </c>
      <c r="H214" s="66">
        <v>0</v>
      </c>
      <c r="I214" s="66">
        <v>0</v>
      </c>
      <c r="J214" s="66">
        <v>0</v>
      </c>
      <c r="K214" s="66">
        <v>0</v>
      </c>
      <c r="L214" s="66">
        <v>0</v>
      </c>
      <c r="M214" s="66">
        <v>0</v>
      </c>
      <c r="N214" s="66">
        <v>0</v>
      </c>
      <c r="O214" s="66">
        <v>0</v>
      </c>
      <c r="P214" s="66">
        <v>0</v>
      </c>
      <c r="Q214" s="66">
        <v>0</v>
      </c>
      <c r="R214" s="66">
        <v>0</v>
      </c>
      <c r="S214" s="66">
        <v>0</v>
      </c>
      <c r="T214" s="66">
        <v>0</v>
      </c>
      <c r="U214" s="66">
        <v>0</v>
      </c>
      <c r="V214" s="66">
        <v>0</v>
      </c>
      <c r="W214" s="66">
        <v>0</v>
      </c>
      <c r="X214" s="66">
        <v>0</v>
      </c>
      <c r="Y214" s="66">
        <v>0</v>
      </c>
      <c r="Z214" s="66">
        <v>0</v>
      </c>
      <c r="AA214" s="66">
        <v>0</v>
      </c>
      <c r="AB214" s="66">
        <v>0</v>
      </c>
      <c r="AC214" s="66">
        <v>0</v>
      </c>
      <c r="AD214" s="66">
        <v>0</v>
      </c>
      <c r="AE214" s="66">
        <v>0</v>
      </c>
      <c r="AF214" s="66">
        <v>0</v>
      </c>
      <c r="AG214" s="66">
        <v>0</v>
      </c>
      <c r="AH214" s="66">
        <v>0</v>
      </c>
      <c r="AI214" s="66">
        <v>0</v>
      </c>
      <c r="AJ214" s="66">
        <v>0</v>
      </c>
      <c r="AK214" s="66">
        <v>0</v>
      </c>
      <c r="AL214" s="66">
        <v>0</v>
      </c>
      <c r="AM214" s="66">
        <v>0</v>
      </c>
      <c r="AN214" s="66">
        <v>0</v>
      </c>
      <c r="AO214" s="66">
        <v>0</v>
      </c>
      <c r="AP214" s="66">
        <v>0</v>
      </c>
      <c r="AQ214" s="66">
        <v>0</v>
      </c>
      <c r="AR214" s="66">
        <v>0</v>
      </c>
      <c r="AS214" s="66">
        <v>0</v>
      </c>
      <c r="AT214" s="66">
        <v>0</v>
      </c>
      <c r="AU214" s="66">
        <v>0</v>
      </c>
      <c r="AV214" s="66">
        <v>0</v>
      </c>
      <c r="AW214" s="66">
        <v>0</v>
      </c>
      <c r="AX214" s="66">
        <v>0</v>
      </c>
      <c r="AY214" s="66">
        <v>0</v>
      </c>
      <c r="AZ214" s="66">
        <v>0</v>
      </c>
      <c r="BA214" s="66">
        <v>0</v>
      </c>
      <c r="BB214" s="66">
        <v>0</v>
      </c>
      <c r="BC214" s="66">
        <v>0</v>
      </c>
      <c r="BD214" s="66">
        <v>0</v>
      </c>
      <c r="BE214" s="66">
        <v>0</v>
      </c>
      <c r="BF214" s="66">
        <v>0</v>
      </c>
      <c r="BG214" s="66">
        <v>0</v>
      </c>
      <c r="BH214" s="66">
        <v>0</v>
      </c>
      <c r="BI214" s="66">
        <v>0</v>
      </c>
      <c r="BJ214" s="66">
        <v>0</v>
      </c>
      <c r="BK214" s="66">
        <v>0</v>
      </c>
      <c r="BL214" s="66">
        <v>0</v>
      </c>
      <c r="BM214" s="66">
        <v>0</v>
      </c>
      <c r="BN214" s="66">
        <v>0</v>
      </c>
      <c r="BO214" s="66">
        <v>0</v>
      </c>
      <c r="BP214" s="66">
        <v>0</v>
      </c>
      <c r="BQ214" s="66">
        <v>0</v>
      </c>
      <c r="BR214" s="66">
        <v>0</v>
      </c>
      <c r="BS214" s="66">
        <v>0</v>
      </c>
      <c r="BT214" s="66">
        <v>0</v>
      </c>
      <c r="BU214" s="66">
        <v>0</v>
      </c>
      <c r="BV214" s="66">
        <v>0</v>
      </c>
      <c r="BW214" s="66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66">
        <v>0</v>
      </c>
      <c r="F215" s="66">
        <v>0</v>
      </c>
      <c r="G215" s="66">
        <v>0</v>
      </c>
      <c r="H215" s="66">
        <v>0</v>
      </c>
      <c r="I215" s="66">
        <v>0</v>
      </c>
      <c r="J215" s="66">
        <v>0</v>
      </c>
      <c r="K215" s="66">
        <v>0</v>
      </c>
      <c r="L215" s="66">
        <v>0</v>
      </c>
      <c r="M215" s="66">
        <v>0</v>
      </c>
      <c r="N215" s="66">
        <v>0</v>
      </c>
      <c r="O215" s="66">
        <v>0</v>
      </c>
      <c r="P215" s="66">
        <v>0</v>
      </c>
      <c r="Q215" s="66">
        <v>0</v>
      </c>
      <c r="R215" s="66">
        <v>0</v>
      </c>
      <c r="S215" s="66">
        <v>0</v>
      </c>
      <c r="T215" s="66">
        <v>0</v>
      </c>
      <c r="U215" s="66">
        <v>0</v>
      </c>
      <c r="V215" s="66">
        <v>0</v>
      </c>
      <c r="W215" s="66">
        <v>0</v>
      </c>
      <c r="X215" s="66">
        <v>0</v>
      </c>
      <c r="Y215" s="66">
        <v>0</v>
      </c>
      <c r="Z215" s="66">
        <v>0</v>
      </c>
      <c r="AA215" s="66">
        <v>0</v>
      </c>
      <c r="AB215" s="66">
        <v>0</v>
      </c>
      <c r="AC215" s="66">
        <v>0</v>
      </c>
      <c r="AD215" s="66">
        <v>0</v>
      </c>
      <c r="AE215" s="66">
        <v>0</v>
      </c>
      <c r="AF215" s="66">
        <v>0</v>
      </c>
      <c r="AG215" s="66">
        <v>0</v>
      </c>
      <c r="AH215" s="66">
        <v>0</v>
      </c>
      <c r="AI215" s="66">
        <v>0</v>
      </c>
      <c r="AJ215" s="66">
        <v>0</v>
      </c>
      <c r="AK215" s="66">
        <v>0</v>
      </c>
      <c r="AL215" s="66">
        <v>0</v>
      </c>
      <c r="AM215" s="66">
        <v>0</v>
      </c>
      <c r="AN215" s="66">
        <v>0</v>
      </c>
      <c r="AO215" s="66">
        <v>0</v>
      </c>
      <c r="AP215" s="66">
        <v>0</v>
      </c>
      <c r="AQ215" s="66">
        <v>0</v>
      </c>
      <c r="AR215" s="66">
        <v>0</v>
      </c>
      <c r="AS215" s="66">
        <v>0</v>
      </c>
      <c r="AT215" s="66">
        <v>0</v>
      </c>
      <c r="AU215" s="66">
        <v>0</v>
      </c>
      <c r="AV215" s="66">
        <v>0</v>
      </c>
      <c r="AW215" s="66">
        <v>0</v>
      </c>
      <c r="AX215" s="66">
        <v>0</v>
      </c>
      <c r="AY215" s="66">
        <v>0</v>
      </c>
      <c r="AZ215" s="66">
        <v>0</v>
      </c>
      <c r="BA215" s="66">
        <v>0</v>
      </c>
      <c r="BB215" s="66">
        <v>0</v>
      </c>
      <c r="BC215" s="66">
        <v>0</v>
      </c>
      <c r="BD215" s="66">
        <v>0</v>
      </c>
      <c r="BE215" s="66">
        <v>0</v>
      </c>
      <c r="BF215" s="66">
        <v>0</v>
      </c>
      <c r="BG215" s="66">
        <v>0</v>
      </c>
      <c r="BH215" s="66">
        <v>0</v>
      </c>
      <c r="BI215" s="66">
        <v>0</v>
      </c>
      <c r="BJ215" s="66">
        <v>0</v>
      </c>
      <c r="BK215" s="66">
        <v>0</v>
      </c>
      <c r="BL215" s="66">
        <v>0</v>
      </c>
      <c r="BM215" s="66">
        <v>0</v>
      </c>
      <c r="BN215" s="66">
        <v>0</v>
      </c>
      <c r="BO215" s="66">
        <v>0</v>
      </c>
      <c r="BP215" s="66">
        <v>0</v>
      </c>
      <c r="BQ215" s="66">
        <v>0</v>
      </c>
      <c r="BR215" s="66">
        <v>0</v>
      </c>
      <c r="BS215" s="66">
        <v>0</v>
      </c>
      <c r="BT215" s="66">
        <v>0</v>
      </c>
      <c r="BU215" s="66">
        <v>0</v>
      </c>
      <c r="BV215" s="66">
        <v>0</v>
      </c>
      <c r="BW215" s="66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66">
        <v>0</v>
      </c>
      <c r="F216" s="66">
        <v>0</v>
      </c>
      <c r="G216" s="66">
        <v>0</v>
      </c>
      <c r="H216" s="66">
        <v>0</v>
      </c>
      <c r="I216" s="66">
        <v>0</v>
      </c>
      <c r="J216" s="66">
        <v>0</v>
      </c>
      <c r="K216" s="66">
        <v>0</v>
      </c>
      <c r="L216" s="66">
        <v>0</v>
      </c>
      <c r="M216" s="66">
        <v>0</v>
      </c>
      <c r="N216" s="66">
        <v>0</v>
      </c>
      <c r="O216" s="66">
        <v>0</v>
      </c>
      <c r="P216" s="66">
        <v>0</v>
      </c>
      <c r="Q216" s="66">
        <v>0</v>
      </c>
      <c r="R216" s="66">
        <v>0</v>
      </c>
      <c r="S216" s="66">
        <v>0</v>
      </c>
      <c r="T216" s="66">
        <v>0</v>
      </c>
      <c r="U216" s="66">
        <v>0</v>
      </c>
      <c r="V216" s="66">
        <v>0</v>
      </c>
      <c r="W216" s="66">
        <v>0</v>
      </c>
      <c r="X216" s="66">
        <v>0</v>
      </c>
      <c r="Y216" s="66">
        <v>0</v>
      </c>
      <c r="Z216" s="66">
        <v>0</v>
      </c>
      <c r="AA216" s="66">
        <v>0</v>
      </c>
      <c r="AB216" s="66">
        <v>0</v>
      </c>
      <c r="AC216" s="66">
        <v>0</v>
      </c>
      <c r="AD216" s="66">
        <v>0</v>
      </c>
      <c r="AE216" s="66">
        <v>0</v>
      </c>
      <c r="AF216" s="66">
        <v>0</v>
      </c>
      <c r="AG216" s="66">
        <v>0</v>
      </c>
      <c r="AH216" s="66">
        <v>0</v>
      </c>
      <c r="AI216" s="66">
        <v>0</v>
      </c>
      <c r="AJ216" s="66">
        <v>0</v>
      </c>
      <c r="AK216" s="66">
        <v>0</v>
      </c>
      <c r="AL216" s="66">
        <v>0</v>
      </c>
      <c r="AM216" s="66">
        <v>0</v>
      </c>
      <c r="AN216" s="66">
        <v>0</v>
      </c>
      <c r="AO216" s="66">
        <v>0</v>
      </c>
      <c r="AP216" s="66">
        <v>0</v>
      </c>
      <c r="AQ216" s="66">
        <v>0</v>
      </c>
      <c r="AR216" s="66">
        <v>0</v>
      </c>
      <c r="AS216" s="66">
        <v>0</v>
      </c>
      <c r="AT216" s="66">
        <v>0</v>
      </c>
      <c r="AU216" s="66">
        <v>0</v>
      </c>
      <c r="AV216" s="66">
        <v>0</v>
      </c>
      <c r="AW216" s="66">
        <v>0</v>
      </c>
      <c r="AX216" s="66">
        <v>0</v>
      </c>
      <c r="AY216" s="66">
        <v>0</v>
      </c>
      <c r="AZ216" s="66">
        <v>0</v>
      </c>
      <c r="BA216" s="66">
        <v>0</v>
      </c>
      <c r="BB216" s="66">
        <v>0</v>
      </c>
      <c r="BC216" s="66">
        <v>0</v>
      </c>
      <c r="BD216" s="66">
        <v>0</v>
      </c>
      <c r="BE216" s="66">
        <v>0</v>
      </c>
      <c r="BF216" s="66">
        <v>0</v>
      </c>
      <c r="BG216" s="66">
        <v>0</v>
      </c>
      <c r="BH216" s="66">
        <v>0</v>
      </c>
      <c r="BI216" s="66">
        <v>0</v>
      </c>
      <c r="BJ216" s="66">
        <v>0</v>
      </c>
      <c r="BK216" s="66">
        <v>0</v>
      </c>
      <c r="BL216" s="66">
        <v>0</v>
      </c>
      <c r="BM216" s="66">
        <v>0</v>
      </c>
      <c r="BN216" s="66">
        <v>0</v>
      </c>
      <c r="BO216" s="66">
        <v>0</v>
      </c>
      <c r="BP216" s="66">
        <v>0</v>
      </c>
      <c r="BQ216" s="66">
        <v>0</v>
      </c>
      <c r="BR216" s="66">
        <v>0</v>
      </c>
      <c r="BS216" s="66">
        <v>0</v>
      </c>
      <c r="BT216" s="66">
        <v>0</v>
      </c>
      <c r="BU216" s="66">
        <v>0</v>
      </c>
      <c r="BV216" s="66">
        <v>0</v>
      </c>
      <c r="BW216" s="66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66">
        <v>0</v>
      </c>
      <c r="F217" s="66">
        <v>0</v>
      </c>
      <c r="G217" s="66">
        <v>0</v>
      </c>
      <c r="H217" s="66">
        <v>0</v>
      </c>
      <c r="I217" s="66">
        <v>0</v>
      </c>
      <c r="J217" s="66">
        <v>0</v>
      </c>
      <c r="K217" s="66">
        <v>0</v>
      </c>
      <c r="L217" s="66">
        <v>0</v>
      </c>
      <c r="M217" s="66">
        <v>0</v>
      </c>
      <c r="N217" s="66">
        <v>0</v>
      </c>
      <c r="O217" s="66">
        <v>0</v>
      </c>
      <c r="P217" s="66">
        <v>0</v>
      </c>
      <c r="Q217" s="66">
        <v>0</v>
      </c>
      <c r="R217" s="66">
        <v>0</v>
      </c>
      <c r="S217" s="66">
        <v>0</v>
      </c>
      <c r="T217" s="66">
        <v>0</v>
      </c>
      <c r="U217" s="66">
        <v>0</v>
      </c>
      <c r="V217" s="66">
        <v>0</v>
      </c>
      <c r="W217" s="66">
        <v>0</v>
      </c>
      <c r="X217" s="66">
        <v>0</v>
      </c>
      <c r="Y217" s="66">
        <v>0</v>
      </c>
      <c r="Z217" s="66">
        <v>0</v>
      </c>
      <c r="AA217" s="66">
        <v>0</v>
      </c>
      <c r="AB217" s="66">
        <v>0</v>
      </c>
      <c r="AC217" s="66">
        <v>0</v>
      </c>
      <c r="AD217" s="66">
        <v>0</v>
      </c>
      <c r="AE217" s="66">
        <v>0</v>
      </c>
      <c r="AF217" s="66">
        <v>0</v>
      </c>
      <c r="AG217" s="66">
        <v>0</v>
      </c>
      <c r="AH217" s="66">
        <v>0</v>
      </c>
      <c r="AI217" s="66">
        <v>0</v>
      </c>
      <c r="AJ217" s="66">
        <v>0</v>
      </c>
      <c r="AK217" s="66">
        <v>0</v>
      </c>
      <c r="AL217" s="66">
        <v>0</v>
      </c>
      <c r="AM217" s="66">
        <v>0</v>
      </c>
      <c r="AN217" s="66">
        <v>0</v>
      </c>
      <c r="AO217" s="66">
        <v>0</v>
      </c>
      <c r="AP217" s="66">
        <v>0</v>
      </c>
      <c r="AQ217" s="66">
        <v>0</v>
      </c>
      <c r="AR217" s="66">
        <v>0</v>
      </c>
      <c r="AS217" s="66">
        <v>0</v>
      </c>
      <c r="AT217" s="66">
        <v>0</v>
      </c>
      <c r="AU217" s="66">
        <v>0</v>
      </c>
      <c r="AV217" s="66">
        <v>0</v>
      </c>
      <c r="AW217" s="66">
        <v>0</v>
      </c>
      <c r="AX217" s="66">
        <v>0</v>
      </c>
      <c r="AY217" s="66">
        <v>0</v>
      </c>
      <c r="AZ217" s="66">
        <v>0</v>
      </c>
      <c r="BA217" s="66">
        <v>0</v>
      </c>
      <c r="BB217" s="66">
        <v>0</v>
      </c>
      <c r="BC217" s="66">
        <v>0</v>
      </c>
      <c r="BD217" s="66">
        <v>0</v>
      </c>
      <c r="BE217" s="66">
        <v>0</v>
      </c>
      <c r="BF217" s="66">
        <v>0</v>
      </c>
      <c r="BG217" s="66">
        <v>0</v>
      </c>
      <c r="BH217" s="66">
        <v>0</v>
      </c>
      <c r="BI217" s="66">
        <v>0</v>
      </c>
      <c r="BJ217" s="66">
        <v>0</v>
      </c>
      <c r="BK217" s="66">
        <v>0</v>
      </c>
      <c r="BL217" s="66">
        <v>0</v>
      </c>
      <c r="BM217" s="66">
        <v>0</v>
      </c>
      <c r="BN217" s="66">
        <v>0</v>
      </c>
      <c r="BO217" s="66">
        <v>0</v>
      </c>
      <c r="BP217" s="66">
        <v>0</v>
      </c>
      <c r="BQ217" s="66">
        <v>0</v>
      </c>
      <c r="BR217" s="66">
        <v>0</v>
      </c>
      <c r="BS217" s="66">
        <v>0</v>
      </c>
      <c r="BT217" s="66">
        <v>0</v>
      </c>
      <c r="BU217" s="66">
        <v>0</v>
      </c>
      <c r="BV217" s="66">
        <v>0</v>
      </c>
      <c r="BW217" s="66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66">
        <v>0</v>
      </c>
      <c r="F218" s="66">
        <v>0</v>
      </c>
      <c r="G218" s="66">
        <v>0</v>
      </c>
      <c r="H218" s="66">
        <v>0</v>
      </c>
      <c r="I218" s="66">
        <v>0</v>
      </c>
      <c r="J218" s="66">
        <v>0</v>
      </c>
      <c r="K218" s="66">
        <v>0</v>
      </c>
      <c r="L218" s="66">
        <v>0</v>
      </c>
      <c r="M218" s="66">
        <v>0</v>
      </c>
      <c r="N218" s="66">
        <v>0</v>
      </c>
      <c r="O218" s="66">
        <v>0</v>
      </c>
      <c r="P218" s="66">
        <v>0</v>
      </c>
      <c r="Q218" s="66">
        <v>0</v>
      </c>
      <c r="R218" s="66">
        <v>0</v>
      </c>
      <c r="S218" s="66">
        <v>0</v>
      </c>
      <c r="T218" s="66">
        <v>0</v>
      </c>
      <c r="U218" s="66">
        <v>0</v>
      </c>
      <c r="V218" s="66">
        <v>0</v>
      </c>
      <c r="W218" s="66">
        <v>0</v>
      </c>
      <c r="X218" s="66">
        <v>0</v>
      </c>
      <c r="Y218" s="66">
        <v>0</v>
      </c>
      <c r="Z218" s="66">
        <v>0</v>
      </c>
      <c r="AA218" s="66">
        <v>0</v>
      </c>
      <c r="AB218" s="66">
        <v>0</v>
      </c>
      <c r="AC218" s="66">
        <v>0</v>
      </c>
      <c r="AD218" s="66">
        <v>0</v>
      </c>
      <c r="AE218" s="66">
        <v>0</v>
      </c>
      <c r="AF218" s="66">
        <v>0</v>
      </c>
      <c r="AG218" s="66">
        <v>0</v>
      </c>
      <c r="AH218" s="66">
        <v>0</v>
      </c>
      <c r="AI218" s="66">
        <v>0</v>
      </c>
      <c r="AJ218" s="66">
        <v>0</v>
      </c>
      <c r="AK218" s="66">
        <v>0</v>
      </c>
      <c r="AL218" s="66">
        <v>0</v>
      </c>
      <c r="AM218" s="66">
        <v>0</v>
      </c>
      <c r="AN218" s="66">
        <v>0</v>
      </c>
      <c r="AO218" s="66">
        <v>0</v>
      </c>
      <c r="AP218" s="66">
        <v>0</v>
      </c>
      <c r="AQ218" s="66">
        <v>0</v>
      </c>
      <c r="AR218" s="66">
        <v>0</v>
      </c>
      <c r="AS218" s="66">
        <v>0</v>
      </c>
      <c r="AT218" s="66">
        <v>0</v>
      </c>
      <c r="AU218" s="66">
        <v>0</v>
      </c>
      <c r="AV218" s="66">
        <v>0</v>
      </c>
      <c r="AW218" s="66">
        <v>0</v>
      </c>
      <c r="AX218" s="66">
        <v>0</v>
      </c>
      <c r="AY218" s="66">
        <v>0</v>
      </c>
      <c r="AZ218" s="66">
        <v>0</v>
      </c>
      <c r="BA218" s="66">
        <v>0</v>
      </c>
      <c r="BB218" s="66">
        <v>0</v>
      </c>
      <c r="BC218" s="66">
        <v>0</v>
      </c>
      <c r="BD218" s="66">
        <v>0</v>
      </c>
      <c r="BE218" s="66">
        <v>0</v>
      </c>
      <c r="BF218" s="66">
        <v>0</v>
      </c>
      <c r="BG218" s="66">
        <v>0</v>
      </c>
      <c r="BH218" s="66">
        <v>0</v>
      </c>
      <c r="BI218" s="66">
        <v>0</v>
      </c>
      <c r="BJ218" s="66">
        <v>0</v>
      </c>
      <c r="BK218" s="66">
        <v>0</v>
      </c>
      <c r="BL218" s="66">
        <v>0</v>
      </c>
      <c r="BM218" s="66">
        <v>0</v>
      </c>
      <c r="BN218" s="66">
        <v>0</v>
      </c>
      <c r="BO218" s="66">
        <v>0</v>
      </c>
      <c r="BP218" s="66">
        <v>0</v>
      </c>
      <c r="BQ218" s="66">
        <v>0</v>
      </c>
      <c r="BR218" s="66">
        <v>0</v>
      </c>
      <c r="BS218" s="66">
        <v>0</v>
      </c>
      <c r="BT218" s="66">
        <v>0</v>
      </c>
      <c r="BU218" s="66">
        <v>0</v>
      </c>
      <c r="BV218" s="66">
        <v>0</v>
      </c>
      <c r="BW218" s="66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66">
        <v>0</v>
      </c>
      <c r="F219" s="66">
        <v>0</v>
      </c>
      <c r="G219" s="66">
        <v>0</v>
      </c>
      <c r="H219" s="66">
        <v>0</v>
      </c>
      <c r="I219" s="66">
        <v>0</v>
      </c>
      <c r="J219" s="66">
        <v>0</v>
      </c>
      <c r="K219" s="66">
        <v>0</v>
      </c>
      <c r="L219" s="66">
        <v>0</v>
      </c>
      <c r="M219" s="66">
        <v>0</v>
      </c>
      <c r="N219" s="66">
        <v>0</v>
      </c>
      <c r="O219" s="66">
        <v>0</v>
      </c>
      <c r="P219" s="66">
        <v>0</v>
      </c>
      <c r="Q219" s="66">
        <v>0</v>
      </c>
      <c r="R219" s="66">
        <v>0</v>
      </c>
      <c r="S219" s="66">
        <v>0</v>
      </c>
      <c r="T219" s="66">
        <v>0</v>
      </c>
      <c r="U219" s="66">
        <v>0</v>
      </c>
      <c r="V219" s="66">
        <v>0</v>
      </c>
      <c r="W219" s="66">
        <v>0</v>
      </c>
      <c r="X219" s="66">
        <v>0</v>
      </c>
      <c r="Y219" s="66">
        <v>0</v>
      </c>
      <c r="Z219" s="66">
        <v>0</v>
      </c>
      <c r="AA219" s="66">
        <v>0</v>
      </c>
      <c r="AB219" s="66">
        <v>0</v>
      </c>
      <c r="AC219" s="66">
        <v>0</v>
      </c>
      <c r="AD219" s="66">
        <v>0</v>
      </c>
      <c r="AE219" s="66">
        <v>0</v>
      </c>
      <c r="AF219" s="66">
        <v>0</v>
      </c>
      <c r="AG219" s="66">
        <v>0</v>
      </c>
      <c r="AH219" s="66">
        <v>0</v>
      </c>
      <c r="AI219" s="66">
        <v>0</v>
      </c>
      <c r="AJ219" s="66">
        <v>0</v>
      </c>
      <c r="AK219" s="66">
        <v>0</v>
      </c>
      <c r="AL219" s="66">
        <v>0</v>
      </c>
      <c r="AM219" s="66">
        <v>0</v>
      </c>
      <c r="AN219" s="66">
        <v>0</v>
      </c>
      <c r="AO219" s="66">
        <v>0</v>
      </c>
      <c r="AP219" s="66">
        <v>0</v>
      </c>
      <c r="AQ219" s="66">
        <v>0</v>
      </c>
      <c r="AR219" s="66">
        <v>0</v>
      </c>
      <c r="AS219" s="66">
        <v>0</v>
      </c>
      <c r="AT219" s="66">
        <v>0</v>
      </c>
      <c r="AU219" s="66">
        <v>0</v>
      </c>
      <c r="AV219" s="66">
        <v>0</v>
      </c>
      <c r="AW219" s="66">
        <v>0</v>
      </c>
      <c r="AX219" s="66">
        <v>0</v>
      </c>
      <c r="AY219" s="66">
        <v>0</v>
      </c>
      <c r="AZ219" s="66">
        <v>0</v>
      </c>
      <c r="BA219" s="66">
        <v>0</v>
      </c>
      <c r="BB219" s="66">
        <v>0</v>
      </c>
      <c r="BC219" s="66">
        <v>0</v>
      </c>
      <c r="BD219" s="66">
        <v>0</v>
      </c>
      <c r="BE219" s="66">
        <v>0</v>
      </c>
      <c r="BF219" s="66">
        <v>0</v>
      </c>
      <c r="BG219" s="66">
        <v>0</v>
      </c>
      <c r="BH219" s="66">
        <v>0</v>
      </c>
      <c r="BI219" s="66">
        <v>0</v>
      </c>
      <c r="BJ219" s="66">
        <v>0</v>
      </c>
      <c r="BK219" s="66">
        <v>0</v>
      </c>
      <c r="BL219" s="66">
        <v>0</v>
      </c>
      <c r="BM219" s="66">
        <v>0</v>
      </c>
      <c r="BN219" s="66">
        <v>0</v>
      </c>
      <c r="BO219" s="66">
        <v>0</v>
      </c>
      <c r="BP219" s="66">
        <v>0</v>
      </c>
      <c r="BQ219" s="66">
        <v>0</v>
      </c>
      <c r="BR219" s="66">
        <v>0</v>
      </c>
      <c r="BS219" s="66">
        <v>0</v>
      </c>
      <c r="BT219" s="66">
        <v>0</v>
      </c>
      <c r="BU219" s="66">
        <v>0</v>
      </c>
      <c r="BV219" s="66">
        <v>0</v>
      </c>
      <c r="BW219" s="66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66">
        <v>0</v>
      </c>
      <c r="F220" s="66">
        <v>0</v>
      </c>
      <c r="G220" s="66">
        <v>0</v>
      </c>
      <c r="H220" s="66">
        <v>0</v>
      </c>
      <c r="I220" s="66">
        <v>0</v>
      </c>
      <c r="J220" s="66">
        <v>0</v>
      </c>
      <c r="K220" s="66">
        <v>0</v>
      </c>
      <c r="L220" s="66">
        <v>0</v>
      </c>
      <c r="M220" s="66">
        <v>0</v>
      </c>
      <c r="N220" s="66">
        <v>0</v>
      </c>
      <c r="O220" s="66">
        <v>0</v>
      </c>
      <c r="P220" s="66">
        <v>0</v>
      </c>
      <c r="Q220" s="66">
        <v>0</v>
      </c>
      <c r="R220" s="66">
        <v>0</v>
      </c>
      <c r="S220" s="66">
        <v>0</v>
      </c>
      <c r="T220" s="66">
        <v>0</v>
      </c>
      <c r="U220" s="66">
        <v>0</v>
      </c>
      <c r="V220" s="66">
        <v>0</v>
      </c>
      <c r="W220" s="66">
        <v>0</v>
      </c>
      <c r="X220" s="66">
        <v>0</v>
      </c>
      <c r="Y220" s="66">
        <v>0</v>
      </c>
      <c r="Z220" s="66">
        <v>0</v>
      </c>
      <c r="AA220" s="66">
        <v>0</v>
      </c>
      <c r="AB220" s="66">
        <v>0</v>
      </c>
      <c r="AC220" s="66">
        <v>0</v>
      </c>
      <c r="AD220" s="66">
        <v>0</v>
      </c>
      <c r="AE220" s="66">
        <v>0</v>
      </c>
      <c r="AF220" s="66">
        <v>0</v>
      </c>
      <c r="AG220" s="66">
        <v>0</v>
      </c>
      <c r="AH220" s="66">
        <v>0</v>
      </c>
      <c r="AI220" s="66">
        <v>0</v>
      </c>
      <c r="AJ220" s="66">
        <v>0</v>
      </c>
      <c r="AK220" s="66">
        <v>0</v>
      </c>
      <c r="AL220" s="66">
        <v>0</v>
      </c>
      <c r="AM220" s="66">
        <v>0</v>
      </c>
      <c r="AN220" s="66">
        <v>0</v>
      </c>
      <c r="AO220" s="66">
        <v>0</v>
      </c>
      <c r="AP220" s="66">
        <v>0</v>
      </c>
      <c r="AQ220" s="66">
        <v>0</v>
      </c>
      <c r="AR220" s="66">
        <v>0</v>
      </c>
      <c r="AS220" s="66">
        <v>0</v>
      </c>
      <c r="AT220" s="66">
        <v>0</v>
      </c>
      <c r="AU220" s="66">
        <v>0</v>
      </c>
      <c r="AV220" s="66">
        <v>0</v>
      </c>
      <c r="AW220" s="66">
        <v>0</v>
      </c>
      <c r="AX220" s="66">
        <v>0</v>
      </c>
      <c r="AY220" s="66">
        <v>0</v>
      </c>
      <c r="AZ220" s="66">
        <v>0</v>
      </c>
      <c r="BA220" s="66">
        <v>0</v>
      </c>
      <c r="BB220" s="66">
        <v>0</v>
      </c>
      <c r="BC220" s="66">
        <v>0</v>
      </c>
      <c r="BD220" s="66">
        <v>0</v>
      </c>
      <c r="BE220" s="66">
        <v>0</v>
      </c>
      <c r="BF220" s="66">
        <v>0</v>
      </c>
      <c r="BG220" s="66">
        <v>0</v>
      </c>
      <c r="BH220" s="66">
        <v>0</v>
      </c>
      <c r="BI220" s="66">
        <v>0</v>
      </c>
      <c r="BJ220" s="66">
        <v>0</v>
      </c>
      <c r="BK220" s="66">
        <v>0</v>
      </c>
      <c r="BL220" s="66">
        <v>0</v>
      </c>
      <c r="BM220" s="66">
        <v>0</v>
      </c>
      <c r="BN220" s="66">
        <v>0</v>
      </c>
      <c r="BO220" s="66">
        <v>0</v>
      </c>
      <c r="BP220" s="66">
        <v>0</v>
      </c>
      <c r="BQ220" s="66">
        <v>0</v>
      </c>
      <c r="BR220" s="66">
        <v>0</v>
      </c>
      <c r="BS220" s="66">
        <v>0</v>
      </c>
      <c r="BT220" s="66">
        <v>0</v>
      </c>
      <c r="BU220" s="66">
        <v>0</v>
      </c>
      <c r="BV220" s="66">
        <v>0</v>
      </c>
      <c r="BW220" s="66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66">
        <v>0</v>
      </c>
      <c r="F221" s="66">
        <v>0</v>
      </c>
      <c r="G221" s="66">
        <v>0</v>
      </c>
      <c r="H221" s="66">
        <v>0</v>
      </c>
      <c r="I221" s="66">
        <v>0</v>
      </c>
      <c r="J221" s="66">
        <v>0</v>
      </c>
      <c r="K221" s="66">
        <v>0</v>
      </c>
      <c r="L221" s="66">
        <v>0</v>
      </c>
      <c r="M221" s="66">
        <v>0</v>
      </c>
      <c r="N221" s="66">
        <v>0</v>
      </c>
      <c r="O221" s="66">
        <v>0</v>
      </c>
      <c r="P221" s="66">
        <v>0</v>
      </c>
      <c r="Q221" s="66">
        <v>0</v>
      </c>
      <c r="R221" s="66">
        <v>0</v>
      </c>
      <c r="S221" s="66">
        <v>0</v>
      </c>
      <c r="T221" s="66">
        <v>0</v>
      </c>
      <c r="U221" s="66">
        <v>0</v>
      </c>
      <c r="V221" s="66">
        <v>0</v>
      </c>
      <c r="W221" s="66">
        <v>0</v>
      </c>
      <c r="X221" s="66">
        <v>0</v>
      </c>
      <c r="Y221" s="66">
        <v>0</v>
      </c>
      <c r="Z221" s="66">
        <v>0</v>
      </c>
      <c r="AA221" s="66">
        <v>0</v>
      </c>
      <c r="AB221" s="66">
        <v>0</v>
      </c>
      <c r="AC221" s="66">
        <v>0</v>
      </c>
      <c r="AD221" s="66">
        <v>0</v>
      </c>
      <c r="AE221" s="66">
        <v>0</v>
      </c>
      <c r="AF221" s="66">
        <v>0</v>
      </c>
      <c r="AG221" s="66">
        <v>0</v>
      </c>
      <c r="AH221" s="66">
        <v>0</v>
      </c>
      <c r="AI221" s="66">
        <v>0</v>
      </c>
      <c r="AJ221" s="66">
        <v>0</v>
      </c>
      <c r="AK221" s="66">
        <v>0</v>
      </c>
      <c r="AL221" s="66">
        <v>0</v>
      </c>
      <c r="AM221" s="66">
        <v>0</v>
      </c>
      <c r="AN221" s="66">
        <v>0</v>
      </c>
      <c r="AO221" s="66">
        <v>0</v>
      </c>
      <c r="AP221" s="66">
        <v>0</v>
      </c>
      <c r="AQ221" s="66">
        <v>0</v>
      </c>
      <c r="AR221" s="66">
        <v>0</v>
      </c>
      <c r="AS221" s="66">
        <v>0</v>
      </c>
      <c r="AT221" s="66">
        <v>0</v>
      </c>
      <c r="AU221" s="66">
        <v>0</v>
      </c>
      <c r="AV221" s="66">
        <v>0</v>
      </c>
      <c r="AW221" s="66">
        <v>0</v>
      </c>
      <c r="AX221" s="66">
        <v>0</v>
      </c>
      <c r="AY221" s="66">
        <v>0</v>
      </c>
      <c r="AZ221" s="66">
        <v>0</v>
      </c>
      <c r="BA221" s="66">
        <v>0</v>
      </c>
      <c r="BB221" s="66">
        <v>0</v>
      </c>
      <c r="BC221" s="66">
        <v>0</v>
      </c>
      <c r="BD221" s="66">
        <v>0</v>
      </c>
      <c r="BE221" s="66">
        <v>0</v>
      </c>
      <c r="BF221" s="66">
        <v>0</v>
      </c>
      <c r="BG221" s="66">
        <v>0</v>
      </c>
      <c r="BH221" s="66">
        <v>0</v>
      </c>
      <c r="BI221" s="66">
        <v>0</v>
      </c>
      <c r="BJ221" s="66">
        <v>0</v>
      </c>
      <c r="BK221" s="66">
        <v>0</v>
      </c>
      <c r="BL221" s="66">
        <v>0</v>
      </c>
      <c r="BM221" s="66">
        <v>0</v>
      </c>
      <c r="BN221" s="66">
        <v>0</v>
      </c>
      <c r="BO221" s="66">
        <v>0</v>
      </c>
      <c r="BP221" s="66">
        <v>0</v>
      </c>
      <c r="BQ221" s="66">
        <v>0</v>
      </c>
      <c r="BR221" s="66">
        <v>0</v>
      </c>
      <c r="BS221" s="66">
        <v>0</v>
      </c>
      <c r="BT221" s="66">
        <v>0</v>
      </c>
      <c r="BU221" s="66">
        <v>0</v>
      </c>
      <c r="BV221" s="66">
        <v>0</v>
      </c>
      <c r="BW221" s="66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66">
        <v>0</v>
      </c>
      <c r="F222" s="66">
        <v>0</v>
      </c>
      <c r="G222" s="66">
        <v>0</v>
      </c>
      <c r="H222" s="66">
        <v>0</v>
      </c>
      <c r="I222" s="66">
        <v>0</v>
      </c>
      <c r="J222" s="66">
        <v>0</v>
      </c>
      <c r="K222" s="66">
        <v>0</v>
      </c>
      <c r="L222" s="66">
        <v>0</v>
      </c>
      <c r="M222" s="66">
        <v>0</v>
      </c>
      <c r="N222" s="66">
        <v>0</v>
      </c>
      <c r="O222" s="66">
        <v>0</v>
      </c>
      <c r="P222" s="66">
        <v>0</v>
      </c>
      <c r="Q222" s="66">
        <v>0</v>
      </c>
      <c r="R222" s="66">
        <v>0</v>
      </c>
      <c r="S222" s="66">
        <v>0</v>
      </c>
      <c r="T222" s="66">
        <v>0</v>
      </c>
      <c r="U222" s="66">
        <v>0</v>
      </c>
      <c r="V222" s="66">
        <v>0</v>
      </c>
      <c r="W222" s="66">
        <v>0</v>
      </c>
      <c r="X222" s="66">
        <v>0</v>
      </c>
      <c r="Y222" s="66">
        <v>0</v>
      </c>
      <c r="Z222" s="66">
        <v>0</v>
      </c>
      <c r="AA222" s="66">
        <v>0</v>
      </c>
      <c r="AB222" s="66">
        <v>0</v>
      </c>
      <c r="AC222" s="66">
        <v>0</v>
      </c>
      <c r="AD222" s="66">
        <v>0</v>
      </c>
      <c r="AE222" s="66">
        <v>0</v>
      </c>
      <c r="AF222" s="66">
        <v>0</v>
      </c>
      <c r="AG222" s="66">
        <v>0</v>
      </c>
      <c r="AH222" s="66">
        <v>0</v>
      </c>
      <c r="AI222" s="66">
        <v>0</v>
      </c>
      <c r="AJ222" s="66">
        <v>0</v>
      </c>
      <c r="AK222" s="66">
        <v>0</v>
      </c>
      <c r="AL222" s="66">
        <v>0</v>
      </c>
      <c r="AM222" s="66">
        <v>0</v>
      </c>
      <c r="AN222" s="66">
        <v>0</v>
      </c>
      <c r="AO222" s="66">
        <v>0</v>
      </c>
      <c r="AP222" s="66">
        <v>0</v>
      </c>
      <c r="AQ222" s="66">
        <v>0</v>
      </c>
      <c r="AR222" s="66">
        <v>0</v>
      </c>
      <c r="AS222" s="66">
        <v>0</v>
      </c>
      <c r="AT222" s="66">
        <v>0</v>
      </c>
      <c r="AU222" s="66">
        <v>0</v>
      </c>
      <c r="AV222" s="66">
        <v>0</v>
      </c>
      <c r="AW222" s="66">
        <v>0</v>
      </c>
      <c r="AX222" s="66">
        <v>0</v>
      </c>
      <c r="AY222" s="66">
        <v>0</v>
      </c>
      <c r="AZ222" s="66">
        <v>0</v>
      </c>
      <c r="BA222" s="66">
        <v>0</v>
      </c>
      <c r="BB222" s="66">
        <v>0</v>
      </c>
      <c r="BC222" s="66">
        <v>0</v>
      </c>
      <c r="BD222" s="66">
        <v>0</v>
      </c>
      <c r="BE222" s="66">
        <v>0</v>
      </c>
      <c r="BF222" s="66">
        <v>0</v>
      </c>
      <c r="BG222" s="66">
        <v>0</v>
      </c>
      <c r="BH222" s="66">
        <v>0</v>
      </c>
      <c r="BI222" s="66">
        <v>0</v>
      </c>
      <c r="BJ222" s="66">
        <v>0</v>
      </c>
      <c r="BK222" s="66">
        <v>0</v>
      </c>
      <c r="BL222" s="66">
        <v>0</v>
      </c>
      <c r="BM222" s="66">
        <v>0</v>
      </c>
      <c r="BN222" s="66">
        <v>0</v>
      </c>
      <c r="BO222" s="66">
        <v>0</v>
      </c>
      <c r="BP222" s="66">
        <v>0</v>
      </c>
      <c r="BQ222" s="66">
        <v>0</v>
      </c>
      <c r="BR222" s="66">
        <v>0</v>
      </c>
      <c r="BS222" s="66">
        <v>0</v>
      </c>
      <c r="BT222" s="66">
        <v>0</v>
      </c>
      <c r="BU222" s="66">
        <v>0</v>
      </c>
      <c r="BV222" s="66">
        <v>0</v>
      </c>
      <c r="BW222" s="66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66">
        <v>0</v>
      </c>
      <c r="F223" s="66">
        <v>0</v>
      </c>
      <c r="G223" s="66">
        <v>0</v>
      </c>
      <c r="H223" s="66">
        <v>0</v>
      </c>
      <c r="I223" s="66">
        <v>0</v>
      </c>
      <c r="J223" s="66">
        <v>0</v>
      </c>
      <c r="K223" s="66">
        <v>0</v>
      </c>
      <c r="L223" s="66">
        <v>0</v>
      </c>
      <c r="M223" s="66">
        <v>0</v>
      </c>
      <c r="N223" s="66">
        <v>0</v>
      </c>
      <c r="O223" s="66">
        <v>0</v>
      </c>
      <c r="P223" s="66">
        <v>0</v>
      </c>
      <c r="Q223" s="66">
        <v>0</v>
      </c>
      <c r="R223" s="66">
        <v>0</v>
      </c>
      <c r="S223" s="66">
        <v>0</v>
      </c>
      <c r="T223" s="66">
        <v>0</v>
      </c>
      <c r="U223" s="66">
        <v>0</v>
      </c>
      <c r="V223" s="66">
        <v>0</v>
      </c>
      <c r="W223" s="66">
        <v>0</v>
      </c>
      <c r="X223" s="66">
        <v>0</v>
      </c>
      <c r="Y223" s="66">
        <v>0</v>
      </c>
      <c r="Z223" s="66">
        <v>0</v>
      </c>
      <c r="AA223" s="66">
        <v>0</v>
      </c>
      <c r="AB223" s="66">
        <v>0</v>
      </c>
      <c r="AC223" s="66">
        <v>0</v>
      </c>
      <c r="AD223" s="66">
        <v>0</v>
      </c>
      <c r="AE223" s="66">
        <v>0</v>
      </c>
      <c r="AF223" s="66">
        <v>0</v>
      </c>
      <c r="AG223" s="66">
        <v>0</v>
      </c>
      <c r="AH223" s="66">
        <v>0</v>
      </c>
      <c r="AI223" s="66">
        <v>0</v>
      </c>
      <c r="AJ223" s="66">
        <v>0</v>
      </c>
      <c r="AK223" s="66">
        <v>0</v>
      </c>
      <c r="AL223" s="66">
        <v>0</v>
      </c>
      <c r="AM223" s="66">
        <v>0</v>
      </c>
      <c r="AN223" s="66">
        <v>0</v>
      </c>
      <c r="AO223" s="66">
        <v>0</v>
      </c>
      <c r="AP223" s="66">
        <v>0</v>
      </c>
      <c r="AQ223" s="66">
        <v>0</v>
      </c>
      <c r="AR223" s="66">
        <v>0</v>
      </c>
      <c r="AS223" s="66">
        <v>0</v>
      </c>
      <c r="AT223" s="66">
        <v>0</v>
      </c>
      <c r="AU223" s="66">
        <v>0</v>
      </c>
      <c r="AV223" s="66">
        <v>0</v>
      </c>
      <c r="AW223" s="66">
        <v>0</v>
      </c>
      <c r="AX223" s="66">
        <v>0</v>
      </c>
      <c r="AY223" s="66">
        <v>0</v>
      </c>
      <c r="AZ223" s="66">
        <v>0</v>
      </c>
      <c r="BA223" s="66">
        <v>0</v>
      </c>
      <c r="BB223" s="66">
        <v>0</v>
      </c>
      <c r="BC223" s="66">
        <v>0</v>
      </c>
      <c r="BD223" s="66">
        <v>0</v>
      </c>
      <c r="BE223" s="66">
        <v>0</v>
      </c>
      <c r="BF223" s="66">
        <v>0</v>
      </c>
      <c r="BG223" s="66">
        <v>0</v>
      </c>
      <c r="BH223" s="66">
        <v>0</v>
      </c>
      <c r="BI223" s="66">
        <v>0</v>
      </c>
      <c r="BJ223" s="66">
        <v>0</v>
      </c>
      <c r="BK223" s="66">
        <v>0</v>
      </c>
      <c r="BL223" s="66">
        <v>0</v>
      </c>
      <c r="BM223" s="66">
        <v>0</v>
      </c>
      <c r="BN223" s="66">
        <v>0</v>
      </c>
      <c r="BO223" s="66">
        <v>0</v>
      </c>
      <c r="BP223" s="66">
        <v>0</v>
      </c>
      <c r="BQ223" s="66">
        <v>0</v>
      </c>
      <c r="BR223" s="66">
        <v>0</v>
      </c>
      <c r="BS223" s="66">
        <v>0</v>
      </c>
      <c r="BT223" s="66">
        <v>0</v>
      </c>
      <c r="BU223" s="66">
        <v>0</v>
      </c>
      <c r="BV223" s="66">
        <v>0</v>
      </c>
      <c r="BW223" s="66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66">
        <v>0</v>
      </c>
      <c r="F224" s="66">
        <v>0</v>
      </c>
      <c r="G224" s="66">
        <v>0</v>
      </c>
      <c r="H224" s="66">
        <v>0</v>
      </c>
      <c r="I224" s="66">
        <v>0</v>
      </c>
      <c r="J224" s="66">
        <v>0</v>
      </c>
      <c r="K224" s="66">
        <v>0</v>
      </c>
      <c r="L224" s="66">
        <v>0</v>
      </c>
      <c r="M224" s="66">
        <v>0</v>
      </c>
      <c r="N224" s="66">
        <v>0</v>
      </c>
      <c r="O224" s="66">
        <v>0</v>
      </c>
      <c r="P224" s="66">
        <v>0</v>
      </c>
      <c r="Q224" s="66">
        <v>0</v>
      </c>
      <c r="R224" s="66">
        <v>0</v>
      </c>
      <c r="S224" s="66">
        <v>0</v>
      </c>
      <c r="T224" s="66">
        <v>0</v>
      </c>
      <c r="U224" s="66">
        <v>0</v>
      </c>
      <c r="V224" s="66">
        <v>0</v>
      </c>
      <c r="W224" s="66">
        <v>0</v>
      </c>
      <c r="X224" s="66">
        <v>0</v>
      </c>
      <c r="Y224" s="66">
        <v>0</v>
      </c>
      <c r="Z224" s="66">
        <v>0</v>
      </c>
      <c r="AA224" s="66">
        <v>0</v>
      </c>
      <c r="AB224" s="66">
        <v>0</v>
      </c>
      <c r="AC224" s="66">
        <v>0</v>
      </c>
      <c r="AD224" s="66">
        <v>0</v>
      </c>
      <c r="AE224" s="66">
        <v>0</v>
      </c>
      <c r="AF224" s="66">
        <v>0</v>
      </c>
      <c r="AG224" s="66">
        <v>0</v>
      </c>
      <c r="AH224" s="66">
        <v>0</v>
      </c>
      <c r="AI224" s="66">
        <v>0</v>
      </c>
      <c r="AJ224" s="66">
        <v>0</v>
      </c>
      <c r="AK224" s="66">
        <v>0</v>
      </c>
      <c r="AL224" s="66">
        <v>0</v>
      </c>
      <c r="AM224" s="66">
        <v>0</v>
      </c>
      <c r="AN224" s="66">
        <v>0</v>
      </c>
      <c r="AO224" s="66">
        <v>0</v>
      </c>
      <c r="AP224" s="66">
        <v>0</v>
      </c>
      <c r="AQ224" s="66">
        <v>0</v>
      </c>
      <c r="AR224" s="66">
        <v>0</v>
      </c>
      <c r="AS224" s="66">
        <v>0</v>
      </c>
      <c r="AT224" s="66">
        <v>0</v>
      </c>
      <c r="AU224" s="66">
        <v>0</v>
      </c>
      <c r="AV224" s="66">
        <v>0</v>
      </c>
      <c r="AW224" s="66">
        <v>0</v>
      </c>
      <c r="AX224" s="66">
        <v>0</v>
      </c>
      <c r="AY224" s="66">
        <v>0</v>
      </c>
      <c r="AZ224" s="66">
        <v>0</v>
      </c>
      <c r="BA224" s="66">
        <v>0</v>
      </c>
      <c r="BB224" s="66">
        <v>0</v>
      </c>
      <c r="BC224" s="66">
        <v>0</v>
      </c>
      <c r="BD224" s="66">
        <v>0</v>
      </c>
      <c r="BE224" s="66">
        <v>0</v>
      </c>
      <c r="BF224" s="66">
        <v>0</v>
      </c>
      <c r="BG224" s="66">
        <v>0</v>
      </c>
      <c r="BH224" s="66">
        <v>0</v>
      </c>
      <c r="BI224" s="66">
        <v>0</v>
      </c>
      <c r="BJ224" s="66">
        <v>0</v>
      </c>
      <c r="BK224" s="66">
        <v>0</v>
      </c>
      <c r="BL224" s="66">
        <v>0</v>
      </c>
      <c r="BM224" s="66">
        <v>0</v>
      </c>
      <c r="BN224" s="66">
        <v>0</v>
      </c>
      <c r="BO224" s="66">
        <v>0</v>
      </c>
      <c r="BP224" s="66">
        <v>0</v>
      </c>
      <c r="BQ224" s="66">
        <v>0</v>
      </c>
      <c r="BR224" s="66">
        <v>0</v>
      </c>
      <c r="BS224" s="66">
        <v>0</v>
      </c>
      <c r="BT224" s="66">
        <v>0</v>
      </c>
      <c r="BU224" s="66">
        <v>0</v>
      </c>
      <c r="BV224" s="66">
        <v>0</v>
      </c>
      <c r="BW224" s="66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66">
        <v>0</v>
      </c>
      <c r="F225" s="66">
        <v>0</v>
      </c>
      <c r="G225" s="66">
        <v>0</v>
      </c>
      <c r="H225" s="66">
        <v>0</v>
      </c>
      <c r="I225" s="66">
        <v>0</v>
      </c>
      <c r="J225" s="66">
        <v>0</v>
      </c>
      <c r="K225" s="66">
        <v>0</v>
      </c>
      <c r="L225" s="66">
        <v>0</v>
      </c>
      <c r="M225" s="66">
        <v>0</v>
      </c>
      <c r="N225" s="66">
        <v>0</v>
      </c>
      <c r="O225" s="66">
        <v>0</v>
      </c>
      <c r="P225" s="66">
        <v>0</v>
      </c>
      <c r="Q225" s="66">
        <v>0</v>
      </c>
      <c r="R225" s="66">
        <v>0</v>
      </c>
      <c r="S225" s="66">
        <v>0</v>
      </c>
      <c r="T225" s="66">
        <v>0</v>
      </c>
      <c r="U225" s="66">
        <v>0</v>
      </c>
      <c r="V225" s="66">
        <v>0</v>
      </c>
      <c r="W225" s="66">
        <v>0</v>
      </c>
      <c r="X225" s="66">
        <v>0</v>
      </c>
      <c r="Y225" s="66">
        <v>0</v>
      </c>
      <c r="Z225" s="66">
        <v>0</v>
      </c>
      <c r="AA225" s="66">
        <v>0</v>
      </c>
      <c r="AB225" s="66">
        <v>0</v>
      </c>
      <c r="AC225" s="66">
        <v>0</v>
      </c>
      <c r="AD225" s="66">
        <v>0</v>
      </c>
      <c r="AE225" s="66">
        <v>0</v>
      </c>
      <c r="AF225" s="66">
        <v>0</v>
      </c>
      <c r="AG225" s="66">
        <v>0</v>
      </c>
      <c r="AH225" s="66">
        <v>0</v>
      </c>
      <c r="AI225" s="66">
        <v>0</v>
      </c>
      <c r="AJ225" s="66">
        <v>0</v>
      </c>
      <c r="AK225" s="66">
        <v>0</v>
      </c>
      <c r="AL225" s="66">
        <v>0</v>
      </c>
      <c r="AM225" s="66">
        <v>0</v>
      </c>
      <c r="AN225" s="66">
        <v>0</v>
      </c>
      <c r="AO225" s="66">
        <v>0</v>
      </c>
      <c r="AP225" s="66">
        <v>0</v>
      </c>
      <c r="AQ225" s="66">
        <v>0</v>
      </c>
      <c r="AR225" s="66">
        <v>0</v>
      </c>
      <c r="AS225" s="66">
        <v>0</v>
      </c>
      <c r="AT225" s="66">
        <v>0</v>
      </c>
      <c r="AU225" s="66">
        <v>0</v>
      </c>
      <c r="AV225" s="66">
        <v>0</v>
      </c>
      <c r="AW225" s="66">
        <v>0</v>
      </c>
      <c r="AX225" s="66">
        <v>0</v>
      </c>
      <c r="AY225" s="66">
        <v>0</v>
      </c>
      <c r="AZ225" s="66">
        <v>0</v>
      </c>
      <c r="BA225" s="66">
        <v>0</v>
      </c>
      <c r="BB225" s="66">
        <v>0</v>
      </c>
      <c r="BC225" s="66">
        <v>0</v>
      </c>
      <c r="BD225" s="66">
        <v>0</v>
      </c>
      <c r="BE225" s="66">
        <v>0</v>
      </c>
      <c r="BF225" s="66">
        <v>0</v>
      </c>
      <c r="BG225" s="66">
        <v>0</v>
      </c>
      <c r="BH225" s="66">
        <v>0</v>
      </c>
      <c r="BI225" s="66">
        <v>0</v>
      </c>
      <c r="BJ225" s="66">
        <v>0</v>
      </c>
      <c r="BK225" s="66">
        <v>0</v>
      </c>
      <c r="BL225" s="66">
        <v>0</v>
      </c>
      <c r="BM225" s="66">
        <v>0</v>
      </c>
      <c r="BN225" s="66">
        <v>0</v>
      </c>
      <c r="BO225" s="66">
        <v>0</v>
      </c>
      <c r="BP225" s="66">
        <v>0</v>
      </c>
      <c r="BQ225" s="66">
        <v>0</v>
      </c>
      <c r="BR225" s="66">
        <v>0</v>
      </c>
      <c r="BS225" s="66">
        <v>0</v>
      </c>
      <c r="BT225" s="66">
        <v>0</v>
      </c>
      <c r="BU225" s="66">
        <v>0</v>
      </c>
      <c r="BV225" s="66">
        <v>0</v>
      </c>
      <c r="BW225" s="66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66">
        <v>0</v>
      </c>
      <c r="F226" s="66">
        <v>0</v>
      </c>
      <c r="G226" s="66">
        <v>0</v>
      </c>
      <c r="H226" s="66">
        <v>0</v>
      </c>
      <c r="I226" s="66">
        <v>0</v>
      </c>
      <c r="J226" s="66">
        <v>0</v>
      </c>
      <c r="K226" s="66">
        <v>0</v>
      </c>
      <c r="L226" s="66">
        <v>0</v>
      </c>
      <c r="M226" s="66">
        <v>0</v>
      </c>
      <c r="N226" s="66">
        <v>0</v>
      </c>
      <c r="O226" s="66">
        <v>0</v>
      </c>
      <c r="P226" s="66">
        <v>0</v>
      </c>
      <c r="Q226" s="66">
        <v>0</v>
      </c>
      <c r="R226" s="66">
        <v>0</v>
      </c>
      <c r="S226" s="66">
        <v>0</v>
      </c>
      <c r="T226" s="66">
        <v>0</v>
      </c>
      <c r="U226" s="66">
        <v>0</v>
      </c>
      <c r="V226" s="66">
        <v>0</v>
      </c>
      <c r="W226" s="66">
        <v>0</v>
      </c>
      <c r="X226" s="66">
        <v>0</v>
      </c>
      <c r="Y226" s="66">
        <v>0</v>
      </c>
      <c r="Z226" s="66">
        <v>0</v>
      </c>
      <c r="AA226" s="66">
        <v>0</v>
      </c>
      <c r="AB226" s="66">
        <v>0</v>
      </c>
      <c r="AC226" s="66">
        <v>0</v>
      </c>
      <c r="AD226" s="66">
        <v>0</v>
      </c>
      <c r="AE226" s="66">
        <v>0</v>
      </c>
      <c r="AF226" s="66">
        <v>0</v>
      </c>
      <c r="AG226" s="66">
        <v>0</v>
      </c>
      <c r="AH226" s="66">
        <v>0</v>
      </c>
      <c r="AI226" s="66">
        <v>0</v>
      </c>
      <c r="AJ226" s="66">
        <v>0</v>
      </c>
      <c r="AK226" s="66">
        <v>0</v>
      </c>
      <c r="AL226" s="66">
        <v>0</v>
      </c>
      <c r="AM226" s="66">
        <v>0</v>
      </c>
      <c r="AN226" s="66">
        <v>0</v>
      </c>
      <c r="AO226" s="66">
        <v>0</v>
      </c>
      <c r="AP226" s="66">
        <v>0</v>
      </c>
      <c r="AQ226" s="66">
        <v>0</v>
      </c>
      <c r="AR226" s="66">
        <v>0</v>
      </c>
      <c r="AS226" s="66">
        <v>0</v>
      </c>
      <c r="AT226" s="66">
        <v>0</v>
      </c>
      <c r="AU226" s="66">
        <v>0</v>
      </c>
      <c r="AV226" s="66">
        <v>0</v>
      </c>
      <c r="AW226" s="66">
        <v>0</v>
      </c>
      <c r="AX226" s="66">
        <v>0</v>
      </c>
      <c r="AY226" s="66">
        <v>0</v>
      </c>
      <c r="AZ226" s="66">
        <v>0</v>
      </c>
      <c r="BA226" s="66">
        <v>0</v>
      </c>
      <c r="BB226" s="66">
        <v>0</v>
      </c>
      <c r="BC226" s="66">
        <v>0</v>
      </c>
      <c r="BD226" s="66">
        <v>0</v>
      </c>
      <c r="BE226" s="66">
        <v>0</v>
      </c>
      <c r="BF226" s="66">
        <v>0</v>
      </c>
      <c r="BG226" s="66">
        <v>0</v>
      </c>
      <c r="BH226" s="66">
        <v>0</v>
      </c>
      <c r="BI226" s="66">
        <v>0</v>
      </c>
      <c r="BJ226" s="66">
        <v>0</v>
      </c>
      <c r="BK226" s="66">
        <v>0</v>
      </c>
      <c r="BL226" s="66">
        <v>0</v>
      </c>
      <c r="BM226" s="66">
        <v>0</v>
      </c>
      <c r="BN226" s="66">
        <v>0</v>
      </c>
      <c r="BO226" s="66">
        <v>0</v>
      </c>
      <c r="BP226" s="66">
        <v>0</v>
      </c>
      <c r="BQ226" s="66">
        <v>0</v>
      </c>
      <c r="BR226" s="66">
        <v>0</v>
      </c>
      <c r="BS226" s="66">
        <v>0</v>
      </c>
      <c r="BT226" s="66">
        <v>0</v>
      </c>
      <c r="BU226" s="66">
        <v>0</v>
      </c>
      <c r="BV226" s="66">
        <v>0</v>
      </c>
      <c r="BW226" s="66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66">
        <v>0</v>
      </c>
      <c r="F227" s="66">
        <v>0</v>
      </c>
      <c r="G227" s="66">
        <v>0</v>
      </c>
      <c r="H227" s="66">
        <v>0</v>
      </c>
      <c r="I227" s="66">
        <v>0</v>
      </c>
      <c r="J227" s="66">
        <v>0</v>
      </c>
      <c r="K227" s="66">
        <v>0</v>
      </c>
      <c r="L227" s="66">
        <v>0</v>
      </c>
      <c r="M227" s="66">
        <v>0</v>
      </c>
      <c r="N227" s="66">
        <v>0</v>
      </c>
      <c r="O227" s="66">
        <v>0</v>
      </c>
      <c r="P227" s="66">
        <v>0</v>
      </c>
      <c r="Q227" s="66">
        <v>0</v>
      </c>
      <c r="R227" s="66">
        <v>0</v>
      </c>
      <c r="S227" s="66">
        <v>0</v>
      </c>
      <c r="T227" s="66">
        <v>0</v>
      </c>
      <c r="U227" s="66">
        <v>0</v>
      </c>
      <c r="V227" s="66">
        <v>0</v>
      </c>
      <c r="W227" s="66">
        <v>0</v>
      </c>
      <c r="X227" s="66">
        <v>0</v>
      </c>
      <c r="Y227" s="66">
        <v>0</v>
      </c>
      <c r="Z227" s="66">
        <v>0</v>
      </c>
      <c r="AA227" s="66">
        <v>0</v>
      </c>
      <c r="AB227" s="66">
        <v>0</v>
      </c>
      <c r="AC227" s="66">
        <v>0</v>
      </c>
      <c r="AD227" s="66">
        <v>0</v>
      </c>
      <c r="AE227" s="66">
        <v>0</v>
      </c>
      <c r="AF227" s="66">
        <v>0</v>
      </c>
      <c r="AG227" s="66">
        <v>0</v>
      </c>
      <c r="AH227" s="66">
        <v>0</v>
      </c>
      <c r="AI227" s="66">
        <v>0</v>
      </c>
      <c r="AJ227" s="66">
        <v>0</v>
      </c>
      <c r="AK227" s="66">
        <v>0</v>
      </c>
      <c r="AL227" s="66">
        <v>0</v>
      </c>
      <c r="AM227" s="66">
        <v>0</v>
      </c>
      <c r="AN227" s="66">
        <v>0</v>
      </c>
      <c r="AO227" s="66">
        <v>0</v>
      </c>
      <c r="AP227" s="66">
        <v>0</v>
      </c>
      <c r="AQ227" s="66">
        <v>0</v>
      </c>
      <c r="AR227" s="66">
        <v>0</v>
      </c>
      <c r="AS227" s="66">
        <v>0</v>
      </c>
      <c r="AT227" s="66">
        <v>0</v>
      </c>
      <c r="AU227" s="66">
        <v>0</v>
      </c>
      <c r="AV227" s="66">
        <v>0</v>
      </c>
      <c r="AW227" s="66">
        <v>0</v>
      </c>
      <c r="AX227" s="66">
        <v>0</v>
      </c>
      <c r="AY227" s="66">
        <v>0</v>
      </c>
      <c r="AZ227" s="66">
        <v>0</v>
      </c>
      <c r="BA227" s="66">
        <v>0</v>
      </c>
      <c r="BB227" s="66">
        <v>0</v>
      </c>
      <c r="BC227" s="66">
        <v>0</v>
      </c>
      <c r="BD227" s="66">
        <v>0</v>
      </c>
      <c r="BE227" s="66">
        <v>0</v>
      </c>
      <c r="BF227" s="66">
        <v>0</v>
      </c>
      <c r="BG227" s="66">
        <v>0</v>
      </c>
      <c r="BH227" s="66">
        <v>0</v>
      </c>
      <c r="BI227" s="66">
        <v>0</v>
      </c>
      <c r="BJ227" s="66">
        <v>0</v>
      </c>
      <c r="BK227" s="66">
        <v>0</v>
      </c>
      <c r="BL227" s="66">
        <v>0</v>
      </c>
      <c r="BM227" s="66">
        <v>0</v>
      </c>
      <c r="BN227" s="66">
        <v>0</v>
      </c>
      <c r="BO227" s="66">
        <v>0</v>
      </c>
      <c r="BP227" s="66">
        <v>0</v>
      </c>
      <c r="BQ227" s="66">
        <v>0</v>
      </c>
      <c r="BR227" s="66">
        <v>0</v>
      </c>
      <c r="BS227" s="66">
        <v>0</v>
      </c>
      <c r="BT227" s="66">
        <v>0</v>
      </c>
      <c r="BU227" s="66">
        <v>0</v>
      </c>
      <c r="BV227" s="66">
        <v>0</v>
      </c>
      <c r="BW227" s="66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66">
        <v>0</v>
      </c>
      <c r="F228" s="66">
        <v>0</v>
      </c>
      <c r="G228" s="66">
        <v>0</v>
      </c>
      <c r="H228" s="66">
        <v>0</v>
      </c>
      <c r="I228" s="66">
        <v>0</v>
      </c>
      <c r="J228" s="66">
        <v>0</v>
      </c>
      <c r="K228" s="66">
        <v>0</v>
      </c>
      <c r="L228" s="66">
        <v>0</v>
      </c>
      <c r="M228" s="66">
        <v>0</v>
      </c>
      <c r="N228" s="66">
        <v>0</v>
      </c>
      <c r="O228" s="66">
        <v>0</v>
      </c>
      <c r="P228" s="66">
        <v>0</v>
      </c>
      <c r="Q228" s="66">
        <v>0</v>
      </c>
      <c r="R228" s="66">
        <v>0</v>
      </c>
      <c r="S228" s="66">
        <v>0</v>
      </c>
      <c r="T228" s="66">
        <v>0</v>
      </c>
      <c r="U228" s="66">
        <v>0</v>
      </c>
      <c r="V228" s="66">
        <v>0</v>
      </c>
      <c r="W228" s="66">
        <v>0</v>
      </c>
      <c r="X228" s="66">
        <v>0</v>
      </c>
      <c r="Y228" s="66">
        <v>0</v>
      </c>
      <c r="Z228" s="66">
        <v>0</v>
      </c>
      <c r="AA228" s="66">
        <v>0</v>
      </c>
      <c r="AB228" s="66">
        <v>0</v>
      </c>
      <c r="AC228" s="66">
        <v>0</v>
      </c>
      <c r="AD228" s="66">
        <v>0</v>
      </c>
      <c r="AE228" s="66">
        <v>0</v>
      </c>
      <c r="AF228" s="66">
        <v>0</v>
      </c>
      <c r="AG228" s="66">
        <v>0</v>
      </c>
      <c r="AH228" s="66">
        <v>0</v>
      </c>
      <c r="AI228" s="66">
        <v>0</v>
      </c>
      <c r="AJ228" s="66">
        <v>0</v>
      </c>
      <c r="AK228" s="66">
        <v>0</v>
      </c>
      <c r="AL228" s="66">
        <v>0</v>
      </c>
      <c r="AM228" s="66">
        <v>0</v>
      </c>
      <c r="AN228" s="66">
        <v>0</v>
      </c>
      <c r="AO228" s="66">
        <v>0</v>
      </c>
      <c r="AP228" s="66">
        <v>0</v>
      </c>
      <c r="AQ228" s="66">
        <v>0</v>
      </c>
      <c r="AR228" s="66">
        <v>0</v>
      </c>
      <c r="AS228" s="66">
        <v>0</v>
      </c>
      <c r="AT228" s="66">
        <v>0</v>
      </c>
      <c r="AU228" s="66">
        <v>0</v>
      </c>
      <c r="AV228" s="66">
        <v>0</v>
      </c>
      <c r="AW228" s="66">
        <v>0</v>
      </c>
      <c r="AX228" s="66">
        <v>0</v>
      </c>
      <c r="AY228" s="66">
        <v>0</v>
      </c>
      <c r="AZ228" s="66">
        <v>0</v>
      </c>
      <c r="BA228" s="66">
        <v>0</v>
      </c>
      <c r="BB228" s="66">
        <v>0</v>
      </c>
      <c r="BC228" s="66">
        <v>0</v>
      </c>
      <c r="BD228" s="66">
        <v>0</v>
      </c>
      <c r="BE228" s="66">
        <v>0</v>
      </c>
      <c r="BF228" s="66">
        <v>0</v>
      </c>
      <c r="BG228" s="66">
        <v>0</v>
      </c>
      <c r="BH228" s="66">
        <v>0</v>
      </c>
      <c r="BI228" s="66">
        <v>0</v>
      </c>
      <c r="BJ228" s="66">
        <v>0</v>
      </c>
      <c r="BK228" s="66">
        <v>0</v>
      </c>
      <c r="BL228" s="66">
        <v>0</v>
      </c>
      <c r="BM228" s="66">
        <v>0</v>
      </c>
      <c r="BN228" s="66">
        <v>0</v>
      </c>
      <c r="BO228" s="66">
        <v>0</v>
      </c>
      <c r="BP228" s="66">
        <v>0</v>
      </c>
      <c r="BQ228" s="66">
        <v>0</v>
      </c>
      <c r="BR228" s="66">
        <v>0</v>
      </c>
      <c r="BS228" s="66">
        <v>0</v>
      </c>
      <c r="BT228" s="66">
        <v>0</v>
      </c>
      <c r="BU228" s="66">
        <v>0</v>
      </c>
      <c r="BV228" s="66">
        <v>0</v>
      </c>
      <c r="BW228" s="66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66">
        <v>0</v>
      </c>
      <c r="F229" s="66">
        <v>0</v>
      </c>
      <c r="G229" s="66">
        <v>0</v>
      </c>
      <c r="H229" s="66">
        <v>0</v>
      </c>
      <c r="I229" s="66">
        <v>0</v>
      </c>
      <c r="J229" s="66">
        <v>0</v>
      </c>
      <c r="K229" s="66">
        <v>0</v>
      </c>
      <c r="L229" s="66">
        <v>0</v>
      </c>
      <c r="M229" s="66">
        <v>0</v>
      </c>
      <c r="N229" s="66">
        <v>0</v>
      </c>
      <c r="O229" s="66">
        <v>0</v>
      </c>
      <c r="P229" s="66">
        <v>0</v>
      </c>
      <c r="Q229" s="66">
        <v>0</v>
      </c>
      <c r="R229" s="66">
        <v>0</v>
      </c>
      <c r="S229" s="66">
        <v>0</v>
      </c>
      <c r="T229" s="66">
        <v>0</v>
      </c>
      <c r="U229" s="66">
        <v>0</v>
      </c>
      <c r="V229" s="66">
        <v>0</v>
      </c>
      <c r="W229" s="66">
        <v>0</v>
      </c>
      <c r="X229" s="66">
        <v>0</v>
      </c>
      <c r="Y229" s="66">
        <v>0</v>
      </c>
      <c r="Z229" s="66">
        <v>0</v>
      </c>
      <c r="AA229" s="66">
        <v>0</v>
      </c>
      <c r="AB229" s="66">
        <v>0</v>
      </c>
      <c r="AC229" s="66">
        <v>0</v>
      </c>
      <c r="AD229" s="66">
        <v>0</v>
      </c>
      <c r="AE229" s="66">
        <v>0</v>
      </c>
      <c r="AF229" s="66">
        <v>0</v>
      </c>
      <c r="AG229" s="66">
        <v>0</v>
      </c>
      <c r="AH229" s="66">
        <v>0</v>
      </c>
      <c r="AI229" s="66">
        <v>0</v>
      </c>
      <c r="AJ229" s="66">
        <v>0</v>
      </c>
      <c r="AK229" s="66">
        <v>0</v>
      </c>
      <c r="AL229" s="66">
        <v>0</v>
      </c>
      <c r="AM229" s="66">
        <v>0</v>
      </c>
      <c r="AN229" s="66">
        <v>0</v>
      </c>
      <c r="AO229" s="66">
        <v>0</v>
      </c>
      <c r="AP229" s="66">
        <v>0</v>
      </c>
      <c r="AQ229" s="66">
        <v>0</v>
      </c>
      <c r="AR229" s="66">
        <v>0</v>
      </c>
      <c r="AS229" s="66">
        <v>0</v>
      </c>
      <c r="AT229" s="66">
        <v>0</v>
      </c>
      <c r="AU229" s="66">
        <v>0</v>
      </c>
      <c r="AV229" s="66">
        <v>0</v>
      </c>
      <c r="AW229" s="66">
        <v>0</v>
      </c>
      <c r="AX229" s="66">
        <v>0</v>
      </c>
      <c r="AY229" s="66">
        <v>0</v>
      </c>
      <c r="AZ229" s="66">
        <v>0</v>
      </c>
      <c r="BA229" s="66">
        <v>0</v>
      </c>
      <c r="BB229" s="66">
        <v>0</v>
      </c>
      <c r="BC229" s="66">
        <v>0</v>
      </c>
      <c r="BD229" s="66">
        <v>0</v>
      </c>
      <c r="BE229" s="66">
        <v>0</v>
      </c>
      <c r="BF229" s="66">
        <v>0</v>
      </c>
      <c r="BG229" s="66">
        <v>0</v>
      </c>
      <c r="BH229" s="66">
        <v>0</v>
      </c>
      <c r="BI229" s="66">
        <v>0</v>
      </c>
      <c r="BJ229" s="66">
        <v>0</v>
      </c>
      <c r="BK229" s="66">
        <v>0</v>
      </c>
      <c r="BL229" s="66">
        <v>0</v>
      </c>
      <c r="BM229" s="66">
        <v>0</v>
      </c>
      <c r="BN229" s="66">
        <v>0</v>
      </c>
      <c r="BO229" s="66">
        <v>0</v>
      </c>
      <c r="BP229" s="66">
        <v>0</v>
      </c>
      <c r="BQ229" s="66">
        <v>0</v>
      </c>
      <c r="BR229" s="66">
        <v>0</v>
      </c>
      <c r="BS229" s="66">
        <v>0</v>
      </c>
      <c r="BT229" s="66">
        <v>0</v>
      </c>
      <c r="BU229" s="66">
        <v>0</v>
      </c>
      <c r="BV229" s="66">
        <v>0</v>
      </c>
      <c r="BW229" s="66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66">
        <v>0</v>
      </c>
      <c r="F230" s="66">
        <v>0</v>
      </c>
      <c r="G230" s="66">
        <v>0</v>
      </c>
      <c r="H230" s="66">
        <v>0</v>
      </c>
      <c r="I230" s="66">
        <v>0</v>
      </c>
      <c r="J230" s="66">
        <v>0</v>
      </c>
      <c r="K230" s="66">
        <v>0</v>
      </c>
      <c r="L230" s="66">
        <v>0</v>
      </c>
      <c r="M230" s="66">
        <v>0</v>
      </c>
      <c r="N230" s="66">
        <v>0</v>
      </c>
      <c r="O230" s="66">
        <v>0</v>
      </c>
      <c r="P230" s="66">
        <v>0</v>
      </c>
      <c r="Q230" s="66">
        <v>0</v>
      </c>
      <c r="R230" s="66">
        <v>0</v>
      </c>
      <c r="S230" s="66">
        <v>0</v>
      </c>
      <c r="T230" s="66">
        <v>0</v>
      </c>
      <c r="U230" s="66">
        <v>0</v>
      </c>
      <c r="V230" s="66">
        <v>0</v>
      </c>
      <c r="W230" s="66">
        <v>0</v>
      </c>
      <c r="X230" s="66">
        <v>0</v>
      </c>
      <c r="Y230" s="66">
        <v>0</v>
      </c>
      <c r="Z230" s="66">
        <v>0</v>
      </c>
      <c r="AA230" s="66">
        <v>0</v>
      </c>
      <c r="AB230" s="66">
        <v>0</v>
      </c>
      <c r="AC230" s="66">
        <v>0</v>
      </c>
      <c r="AD230" s="66">
        <v>0</v>
      </c>
      <c r="AE230" s="66">
        <v>0</v>
      </c>
      <c r="AF230" s="66">
        <v>0</v>
      </c>
      <c r="AG230" s="66">
        <v>0</v>
      </c>
      <c r="AH230" s="66">
        <v>0</v>
      </c>
      <c r="AI230" s="66">
        <v>0</v>
      </c>
      <c r="AJ230" s="66">
        <v>0</v>
      </c>
      <c r="AK230" s="66">
        <v>0</v>
      </c>
      <c r="AL230" s="66">
        <v>0</v>
      </c>
      <c r="AM230" s="66">
        <v>0</v>
      </c>
      <c r="AN230" s="66">
        <v>0</v>
      </c>
      <c r="AO230" s="66">
        <v>0</v>
      </c>
      <c r="AP230" s="66">
        <v>0</v>
      </c>
      <c r="AQ230" s="66">
        <v>0</v>
      </c>
      <c r="AR230" s="66">
        <v>0</v>
      </c>
      <c r="AS230" s="66">
        <v>0</v>
      </c>
      <c r="AT230" s="66">
        <v>0</v>
      </c>
      <c r="AU230" s="66">
        <v>0</v>
      </c>
      <c r="AV230" s="66">
        <v>0</v>
      </c>
      <c r="AW230" s="66">
        <v>0</v>
      </c>
      <c r="AX230" s="66">
        <v>0</v>
      </c>
      <c r="AY230" s="66">
        <v>0</v>
      </c>
      <c r="AZ230" s="66">
        <v>0</v>
      </c>
      <c r="BA230" s="66">
        <v>0</v>
      </c>
      <c r="BB230" s="66">
        <v>0</v>
      </c>
      <c r="BC230" s="66">
        <v>0</v>
      </c>
      <c r="BD230" s="66">
        <v>0</v>
      </c>
      <c r="BE230" s="66">
        <v>0</v>
      </c>
      <c r="BF230" s="66">
        <v>0</v>
      </c>
      <c r="BG230" s="66">
        <v>0</v>
      </c>
      <c r="BH230" s="66">
        <v>0</v>
      </c>
      <c r="BI230" s="66">
        <v>0</v>
      </c>
      <c r="BJ230" s="66">
        <v>0</v>
      </c>
      <c r="BK230" s="66">
        <v>0</v>
      </c>
      <c r="BL230" s="66">
        <v>0</v>
      </c>
      <c r="BM230" s="66">
        <v>0</v>
      </c>
      <c r="BN230" s="66">
        <v>0</v>
      </c>
      <c r="BO230" s="66">
        <v>0</v>
      </c>
      <c r="BP230" s="66">
        <v>0</v>
      </c>
      <c r="BQ230" s="66">
        <v>0</v>
      </c>
      <c r="BR230" s="66">
        <v>0</v>
      </c>
      <c r="BS230" s="66">
        <v>0</v>
      </c>
      <c r="BT230" s="66">
        <v>0</v>
      </c>
      <c r="BU230" s="66">
        <v>0</v>
      </c>
      <c r="BV230" s="66">
        <v>0</v>
      </c>
      <c r="BW230" s="66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66">
        <v>0</v>
      </c>
      <c r="F231" s="66">
        <v>0</v>
      </c>
      <c r="G231" s="66">
        <v>0</v>
      </c>
      <c r="H231" s="66">
        <v>0</v>
      </c>
      <c r="I231" s="66">
        <v>0</v>
      </c>
      <c r="J231" s="66">
        <v>0</v>
      </c>
      <c r="K231" s="66">
        <v>0</v>
      </c>
      <c r="L231" s="66">
        <v>0</v>
      </c>
      <c r="M231" s="66">
        <v>0</v>
      </c>
      <c r="N231" s="66">
        <v>0</v>
      </c>
      <c r="O231" s="66">
        <v>0</v>
      </c>
      <c r="P231" s="66">
        <v>0</v>
      </c>
      <c r="Q231" s="66">
        <v>0</v>
      </c>
      <c r="R231" s="66">
        <v>0</v>
      </c>
      <c r="S231" s="66">
        <v>0</v>
      </c>
      <c r="T231" s="66">
        <v>0</v>
      </c>
      <c r="U231" s="66">
        <v>0</v>
      </c>
      <c r="V231" s="66">
        <v>0</v>
      </c>
      <c r="W231" s="66">
        <v>0</v>
      </c>
      <c r="X231" s="66">
        <v>0</v>
      </c>
      <c r="Y231" s="66">
        <v>0</v>
      </c>
      <c r="Z231" s="66">
        <v>0</v>
      </c>
      <c r="AA231" s="66">
        <v>0</v>
      </c>
      <c r="AB231" s="66">
        <v>0</v>
      </c>
      <c r="AC231" s="66">
        <v>0</v>
      </c>
      <c r="AD231" s="66">
        <v>0</v>
      </c>
      <c r="AE231" s="66">
        <v>0</v>
      </c>
      <c r="AF231" s="66">
        <v>0</v>
      </c>
      <c r="AG231" s="66">
        <v>0</v>
      </c>
      <c r="AH231" s="66">
        <v>0</v>
      </c>
      <c r="AI231" s="66">
        <v>0</v>
      </c>
      <c r="AJ231" s="66">
        <v>0</v>
      </c>
      <c r="AK231" s="66">
        <v>0</v>
      </c>
      <c r="AL231" s="66">
        <v>0</v>
      </c>
      <c r="AM231" s="66">
        <v>0</v>
      </c>
      <c r="AN231" s="66">
        <v>0</v>
      </c>
      <c r="AO231" s="66">
        <v>0</v>
      </c>
      <c r="AP231" s="66">
        <v>0</v>
      </c>
      <c r="AQ231" s="66">
        <v>0</v>
      </c>
      <c r="AR231" s="66">
        <v>0</v>
      </c>
      <c r="AS231" s="66">
        <v>0</v>
      </c>
      <c r="AT231" s="66">
        <v>0</v>
      </c>
      <c r="AU231" s="66">
        <v>0</v>
      </c>
      <c r="AV231" s="66">
        <v>0</v>
      </c>
      <c r="AW231" s="66">
        <v>0</v>
      </c>
      <c r="AX231" s="66">
        <v>0</v>
      </c>
      <c r="AY231" s="66">
        <v>0</v>
      </c>
      <c r="AZ231" s="66">
        <v>0</v>
      </c>
      <c r="BA231" s="66">
        <v>0</v>
      </c>
      <c r="BB231" s="66">
        <v>0</v>
      </c>
      <c r="BC231" s="66">
        <v>0</v>
      </c>
      <c r="BD231" s="66">
        <v>0</v>
      </c>
      <c r="BE231" s="66">
        <v>0</v>
      </c>
      <c r="BF231" s="66">
        <v>0</v>
      </c>
      <c r="BG231" s="66">
        <v>0</v>
      </c>
      <c r="BH231" s="66">
        <v>0</v>
      </c>
      <c r="BI231" s="66">
        <v>0</v>
      </c>
      <c r="BJ231" s="66">
        <v>0</v>
      </c>
      <c r="BK231" s="66">
        <v>0</v>
      </c>
      <c r="BL231" s="66">
        <v>0</v>
      </c>
      <c r="BM231" s="66">
        <v>0</v>
      </c>
      <c r="BN231" s="66">
        <v>0</v>
      </c>
      <c r="BO231" s="66">
        <v>0</v>
      </c>
      <c r="BP231" s="66">
        <v>0</v>
      </c>
      <c r="BQ231" s="66">
        <v>0</v>
      </c>
      <c r="BR231" s="66">
        <v>0</v>
      </c>
      <c r="BS231" s="66">
        <v>0</v>
      </c>
      <c r="BT231" s="66">
        <v>0</v>
      </c>
      <c r="BU231" s="66">
        <v>0</v>
      </c>
      <c r="BV231" s="66">
        <v>0</v>
      </c>
      <c r="BW231" s="66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66">
        <v>0</v>
      </c>
      <c r="F232" s="66">
        <v>0</v>
      </c>
      <c r="G232" s="66">
        <v>0</v>
      </c>
      <c r="H232" s="66">
        <v>0</v>
      </c>
      <c r="I232" s="66">
        <v>0</v>
      </c>
      <c r="J232" s="66">
        <v>0</v>
      </c>
      <c r="K232" s="66">
        <v>0</v>
      </c>
      <c r="L232" s="66">
        <v>0</v>
      </c>
      <c r="M232" s="66">
        <v>0</v>
      </c>
      <c r="N232" s="66">
        <v>0</v>
      </c>
      <c r="O232" s="66">
        <v>0</v>
      </c>
      <c r="P232" s="66">
        <v>0</v>
      </c>
      <c r="Q232" s="66">
        <v>0</v>
      </c>
      <c r="R232" s="66">
        <v>0</v>
      </c>
      <c r="S232" s="66">
        <v>0</v>
      </c>
      <c r="T232" s="66">
        <v>0</v>
      </c>
      <c r="U232" s="66">
        <v>0</v>
      </c>
      <c r="V232" s="66">
        <v>0</v>
      </c>
      <c r="W232" s="66">
        <v>0</v>
      </c>
      <c r="X232" s="66">
        <v>0</v>
      </c>
      <c r="Y232" s="66">
        <v>0</v>
      </c>
      <c r="Z232" s="66">
        <v>0</v>
      </c>
      <c r="AA232" s="66">
        <v>0</v>
      </c>
      <c r="AB232" s="66">
        <v>0</v>
      </c>
      <c r="AC232" s="66">
        <v>0</v>
      </c>
      <c r="AD232" s="66">
        <v>0</v>
      </c>
      <c r="AE232" s="66">
        <v>0</v>
      </c>
      <c r="AF232" s="66">
        <v>0</v>
      </c>
      <c r="AG232" s="66">
        <v>0</v>
      </c>
      <c r="AH232" s="66">
        <v>0</v>
      </c>
      <c r="AI232" s="66">
        <v>0</v>
      </c>
      <c r="AJ232" s="66">
        <v>0</v>
      </c>
      <c r="AK232" s="66">
        <v>0</v>
      </c>
      <c r="AL232" s="66">
        <v>0</v>
      </c>
      <c r="AM232" s="66">
        <v>0</v>
      </c>
      <c r="AN232" s="66">
        <v>0</v>
      </c>
      <c r="AO232" s="66">
        <v>0</v>
      </c>
      <c r="AP232" s="66">
        <v>0</v>
      </c>
      <c r="AQ232" s="66">
        <v>0</v>
      </c>
      <c r="AR232" s="66">
        <v>0</v>
      </c>
      <c r="AS232" s="66">
        <v>0</v>
      </c>
      <c r="AT232" s="66">
        <v>0</v>
      </c>
      <c r="AU232" s="66">
        <v>0</v>
      </c>
      <c r="AV232" s="66">
        <v>0</v>
      </c>
      <c r="AW232" s="66">
        <v>0</v>
      </c>
      <c r="AX232" s="66">
        <v>0</v>
      </c>
      <c r="AY232" s="66">
        <v>0</v>
      </c>
      <c r="AZ232" s="66">
        <v>0</v>
      </c>
      <c r="BA232" s="66">
        <v>0</v>
      </c>
      <c r="BB232" s="66">
        <v>0</v>
      </c>
      <c r="BC232" s="66">
        <v>0</v>
      </c>
      <c r="BD232" s="66">
        <v>0</v>
      </c>
      <c r="BE232" s="66">
        <v>0</v>
      </c>
      <c r="BF232" s="66">
        <v>0</v>
      </c>
      <c r="BG232" s="66">
        <v>0</v>
      </c>
      <c r="BH232" s="66">
        <v>0</v>
      </c>
      <c r="BI232" s="66">
        <v>0</v>
      </c>
      <c r="BJ232" s="66">
        <v>0</v>
      </c>
      <c r="BK232" s="66">
        <v>0</v>
      </c>
      <c r="BL232" s="66">
        <v>0</v>
      </c>
      <c r="BM232" s="66">
        <v>0</v>
      </c>
      <c r="BN232" s="66">
        <v>0</v>
      </c>
      <c r="BO232" s="66">
        <v>0</v>
      </c>
      <c r="BP232" s="66">
        <v>0</v>
      </c>
      <c r="BQ232" s="66">
        <v>0</v>
      </c>
      <c r="BR232" s="66">
        <v>0</v>
      </c>
      <c r="BS232" s="66">
        <v>0</v>
      </c>
      <c r="BT232" s="66">
        <v>0</v>
      </c>
      <c r="BU232" s="66">
        <v>0</v>
      </c>
      <c r="BV232" s="66">
        <v>0</v>
      </c>
      <c r="BW232" s="66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66">
        <v>0</v>
      </c>
      <c r="F233" s="66">
        <v>0</v>
      </c>
      <c r="G233" s="66">
        <v>0</v>
      </c>
      <c r="H233" s="66">
        <v>0</v>
      </c>
      <c r="I233" s="66">
        <v>0</v>
      </c>
      <c r="J233" s="66">
        <v>0</v>
      </c>
      <c r="K233" s="66">
        <v>0</v>
      </c>
      <c r="L233" s="66">
        <v>0</v>
      </c>
      <c r="M233" s="66">
        <v>0</v>
      </c>
      <c r="N233" s="66">
        <v>0</v>
      </c>
      <c r="O233" s="66">
        <v>0</v>
      </c>
      <c r="P233" s="66">
        <v>0</v>
      </c>
      <c r="Q233" s="66">
        <v>0</v>
      </c>
      <c r="R233" s="66">
        <v>0</v>
      </c>
      <c r="S233" s="66">
        <v>0</v>
      </c>
      <c r="T233" s="66">
        <v>0</v>
      </c>
      <c r="U233" s="66">
        <v>0</v>
      </c>
      <c r="V233" s="66">
        <v>0</v>
      </c>
      <c r="W233" s="66">
        <v>0</v>
      </c>
      <c r="X233" s="66">
        <v>0</v>
      </c>
      <c r="Y233" s="66">
        <v>0</v>
      </c>
      <c r="Z233" s="66">
        <v>0</v>
      </c>
      <c r="AA233" s="66">
        <v>0</v>
      </c>
      <c r="AB233" s="66">
        <v>0</v>
      </c>
      <c r="AC233" s="66">
        <v>0</v>
      </c>
      <c r="AD233" s="66">
        <v>0</v>
      </c>
      <c r="AE233" s="66">
        <v>0</v>
      </c>
      <c r="AF233" s="66">
        <v>0</v>
      </c>
      <c r="AG233" s="66">
        <v>0</v>
      </c>
      <c r="AH233" s="66">
        <v>0</v>
      </c>
      <c r="AI233" s="66">
        <v>0</v>
      </c>
      <c r="AJ233" s="66">
        <v>0</v>
      </c>
      <c r="AK233" s="66">
        <v>0</v>
      </c>
      <c r="AL233" s="66">
        <v>0</v>
      </c>
      <c r="AM233" s="66">
        <v>0</v>
      </c>
      <c r="AN233" s="66">
        <v>0</v>
      </c>
      <c r="AO233" s="66">
        <v>0</v>
      </c>
      <c r="AP233" s="66">
        <v>0</v>
      </c>
      <c r="AQ233" s="66">
        <v>0</v>
      </c>
      <c r="AR233" s="66">
        <v>0</v>
      </c>
      <c r="AS233" s="66">
        <v>0</v>
      </c>
      <c r="AT233" s="66">
        <v>0</v>
      </c>
      <c r="AU233" s="66">
        <v>0</v>
      </c>
      <c r="AV233" s="66">
        <v>0</v>
      </c>
      <c r="AW233" s="66">
        <v>0</v>
      </c>
      <c r="AX233" s="66">
        <v>0</v>
      </c>
      <c r="AY233" s="66">
        <v>0</v>
      </c>
      <c r="AZ233" s="66">
        <v>0</v>
      </c>
      <c r="BA233" s="66">
        <v>0</v>
      </c>
      <c r="BB233" s="66">
        <v>0</v>
      </c>
      <c r="BC233" s="66">
        <v>0</v>
      </c>
      <c r="BD233" s="66">
        <v>0</v>
      </c>
      <c r="BE233" s="66">
        <v>0</v>
      </c>
      <c r="BF233" s="66">
        <v>0</v>
      </c>
      <c r="BG233" s="66">
        <v>0</v>
      </c>
      <c r="BH233" s="66">
        <v>0</v>
      </c>
      <c r="BI233" s="66">
        <v>0</v>
      </c>
      <c r="BJ233" s="66">
        <v>0</v>
      </c>
      <c r="BK233" s="66">
        <v>0</v>
      </c>
      <c r="BL233" s="66">
        <v>0</v>
      </c>
      <c r="BM233" s="66">
        <v>0</v>
      </c>
      <c r="BN233" s="66">
        <v>0</v>
      </c>
      <c r="BO233" s="66">
        <v>0</v>
      </c>
      <c r="BP233" s="66">
        <v>0</v>
      </c>
      <c r="BQ233" s="66">
        <v>0</v>
      </c>
      <c r="BR233" s="66">
        <v>0</v>
      </c>
      <c r="BS233" s="66">
        <v>0</v>
      </c>
      <c r="BT233" s="66">
        <v>0</v>
      </c>
      <c r="BU233" s="66">
        <v>0</v>
      </c>
      <c r="BV233" s="66">
        <v>0</v>
      </c>
      <c r="BW233" s="66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66">
        <v>0</v>
      </c>
      <c r="F234" s="66">
        <v>0</v>
      </c>
      <c r="G234" s="66">
        <v>0</v>
      </c>
      <c r="H234" s="66">
        <v>0</v>
      </c>
      <c r="I234" s="66">
        <v>0</v>
      </c>
      <c r="J234" s="66">
        <v>0</v>
      </c>
      <c r="K234" s="66">
        <v>0</v>
      </c>
      <c r="L234" s="66">
        <v>0</v>
      </c>
      <c r="M234" s="66">
        <v>0</v>
      </c>
      <c r="N234" s="66">
        <v>0</v>
      </c>
      <c r="O234" s="66">
        <v>0</v>
      </c>
      <c r="P234" s="66">
        <v>0</v>
      </c>
      <c r="Q234" s="66">
        <v>0</v>
      </c>
      <c r="R234" s="66">
        <v>0</v>
      </c>
      <c r="S234" s="66">
        <v>0</v>
      </c>
      <c r="T234" s="66">
        <v>0</v>
      </c>
      <c r="U234" s="66">
        <v>0</v>
      </c>
      <c r="V234" s="66">
        <v>0</v>
      </c>
      <c r="W234" s="66">
        <v>0</v>
      </c>
      <c r="X234" s="66">
        <v>0</v>
      </c>
      <c r="Y234" s="66">
        <v>0</v>
      </c>
      <c r="Z234" s="66">
        <v>0</v>
      </c>
      <c r="AA234" s="66">
        <v>0</v>
      </c>
      <c r="AB234" s="66">
        <v>0</v>
      </c>
      <c r="AC234" s="66">
        <v>0</v>
      </c>
      <c r="AD234" s="66">
        <v>0</v>
      </c>
      <c r="AE234" s="66">
        <v>0</v>
      </c>
      <c r="AF234" s="66">
        <v>0</v>
      </c>
      <c r="AG234" s="66">
        <v>0</v>
      </c>
      <c r="AH234" s="66">
        <v>0</v>
      </c>
      <c r="AI234" s="66">
        <v>0</v>
      </c>
      <c r="AJ234" s="66">
        <v>0</v>
      </c>
      <c r="AK234" s="66">
        <v>0</v>
      </c>
      <c r="AL234" s="66">
        <v>0</v>
      </c>
      <c r="AM234" s="66">
        <v>0</v>
      </c>
      <c r="AN234" s="66">
        <v>0</v>
      </c>
      <c r="AO234" s="66">
        <v>0</v>
      </c>
      <c r="AP234" s="66">
        <v>0</v>
      </c>
      <c r="AQ234" s="66">
        <v>0</v>
      </c>
      <c r="AR234" s="66">
        <v>0</v>
      </c>
      <c r="AS234" s="66">
        <v>0</v>
      </c>
      <c r="AT234" s="66">
        <v>0</v>
      </c>
      <c r="AU234" s="66">
        <v>0</v>
      </c>
      <c r="AV234" s="66">
        <v>0</v>
      </c>
      <c r="AW234" s="66">
        <v>0</v>
      </c>
      <c r="AX234" s="66">
        <v>0</v>
      </c>
      <c r="AY234" s="66">
        <v>0</v>
      </c>
      <c r="AZ234" s="66">
        <v>0</v>
      </c>
      <c r="BA234" s="66">
        <v>0</v>
      </c>
      <c r="BB234" s="66">
        <v>0</v>
      </c>
      <c r="BC234" s="66">
        <v>0</v>
      </c>
      <c r="BD234" s="66">
        <v>0</v>
      </c>
      <c r="BE234" s="66">
        <v>0</v>
      </c>
      <c r="BF234" s="66">
        <v>0</v>
      </c>
      <c r="BG234" s="66">
        <v>0</v>
      </c>
      <c r="BH234" s="66">
        <v>0</v>
      </c>
      <c r="BI234" s="66">
        <v>0</v>
      </c>
      <c r="BJ234" s="66">
        <v>0</v>
      </c>
      <c r="BK234" s="66">
        <v>0</v>
      </c>
      <c r="BL234" s="66">
        <v>0</v>
      </c>
      <c r="BM234" s="66">
        <v>0</v>
      </c>
      <c r="BN234" s="66">
        <v>0</v>
      </c>
      <c r="BO234" s="66">
        <v>0</v>
      </c>
      <c r="BP234" s="66">
        <v>0</v>
      </c>
      <c r="BQ234" s="66">
        <v>0</v>
      </c>
      <c r="BR234" s="66">
        <v>0</v>
      </c>
      <c r="BS234" s="66">
        <v>0</v>
      </c>
      <c r="BT234" s="66">
        <v>0</v>
      </c>
      <c r="BU234" s="66">
        <v>0</v>
      </c>
      <c r="BV234" s="66">
        <v>0</v>
      </c>
      <c r="BW234" s="66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67">
        <v>0</v>
      </c>
      <c r="F235" s="67">
        <v>0</v>
      </c>
      <c r="G235" s="67">
        <v>0</v>
      </c>
      <c r="H235" s="67">
        <v>0</v>
      </c>
      <c r="I235" s="67">
        <v>0</v>
      </c>
      <c r="J235" s="67">
        <v>0</v>
      </c>
      <c r="K235" s="67">
        <v>0</v>
      </c>
      <c r="L235" s="67">
        <v>0</v>
      </c>
      <c r="M235" s="67">
        <v>0</v>
      </c>
      <c r="N235" s="67">
        <v>0</v>
      </c>
      <c r="O235" s="67">
        <v>0</v>
      </c>
      <c r="P235" s="67">
        <v>0</v>
      </c>
      <c r="Q235" s="67">
        <v>0</v>
      </c>
      <c r="R235" s="67">
        <v>0</v>
      </c>
      <c r="S235" s="67">
        <v>0</v>
      </c>
      <c r="T235" s="67">
        <v>0</v>
      </c>
      <c r="U235" s="67">
        <v>0</v>
      </c>
      <c r="V235" s="67">
        <v>0</v>
      </c>
      <c r="W235" s="67">
        <v>0</v>
      </c>
      <c r="X235" s="67">
        <v>0</v>
      </c>
      <c r="Y235" s="67">
        <v>0</v>
      </c>
      <c r="Z235" s="67">
        <v>0</v>
      </c>
      <c r="AA235" s="67">
        <v>0</v>
      </c>
      <c r="AB235" s="67">
        <v>0</v>
      </c>
      <c r="AC235" s="67">
        <v>0</v>
      </c>
      <c r="AD235" s="67">
        <v>0</v>
      </c>
      <c r="AE235" s="67">
        <v>0</v>
      </c>
      <c r="AF235" s="67">
        <v>0</v>
      </c>
      <c r="AG235" s="67">
        <v>0</v>
      </c>
      <c r="AH235" s="67">
        <v>0</v>
      </c>
      <c r="AI235" s="67">
        <v>0</v>
      </c>
      <c r="AJ235" s="67">
        <v>0</v>
      </c>
      <c r="AK235" s="67">
        <v>0</v>
      </c>
      <c r="AL235" s="67">
        <v>0</v>
      </c>
      <c r="AM235" s="67">
        <v>0</v>
      </c>
      <c r="AN235" s="67">
        <v>0</v>
      </c>
      <c r="AO235" s="67">
        <v>0</v>
      </c>
      <c r="AP235" s="67">
        <v>0</v>
      </c>
      <c r="AQ235" s="67">
        <v>0</v>
      </c>
      <c r="AR235" s="67">
        <v>0</v>
      </c>
      <c r="AS235" s="67">
        <v>0</v>
      </c>
      <c r="AT235" s="67">
        <v>0</v>
      </c>
      <c r="AU235" s="67">
        <v>0</v>
      </c>
      <c r="AV235" s="67">
        <v>0</v>
      </c>
      <c r="AW235" s="67">
        <v>0</v>
      </c>
      <c r="AX235" s="67">
        <v>0</v>
      </c>
      <c r="AY235" s="67">
        <v>0</v>
      </c>
      <c r="AZ235" s="67">
        <v>0</v>
      </c>
      <c r="BA235" s="67">
        <v>0</v>
      </c>
      <c r="BB235" s="67">
        <v>0</v>
      </c>
      <c r="BC235" s="67">
        <v>0</v>
      </c>
      <c r="BD235" s="67">
        <v>0</v>
      </c>
      <c r="BE235" s="67">
        <v>0</v>
      </c>
      <c r="BF235" s="67">
        <v>0</v>
      </c>
      <c r="BG235" s="67">
        <v>0</v>
      </c>
      <c r="BH235" s="67">
        <v>0</v>
      </c>
      <c r="BI235" s="67">
        <v>0</v>
      </c>
      <c r="BJ235" s="67">
        <v>0</v>
      </c>
      <c r="BK235" s="67">
        <v>0</v>
      </c>
      <c r="BL235" s="67">
        <v>0</v>
      </c>
      <c r="BM235" s="67">
        <v>0</v>
      </c>
      <c r="BN235" s="67">
        <v>0</v>
      </c>
      <c r="BO235" s="67">
        <v>0</v>
      </c>
      <c r="BP235" s="67">
        <v>0</v>
      </c>
      <c r="BQ235" s="67">
        <v>0</v>
      </c>
      <c r="BR235" s="67">
        <v>0</v>
      </c>
      <c r="BS235" s="67">
        <v>0</v>
      </c>
      <c r="BT235" s="67">
        <v>0</v>
      </c>
      <c r="BU235" s="67">
        <v>0</v>
      </c>
      <c r="BV235" s="67">
        <v>0</v>
      </c>
      <c r="BW235" s="6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66">
        <v>0</v>
      </c>
      <c r="F236" s="66">
        <v>0</v>
      </c>
      <c r="G236" s="66">
        <v>0</v>
      </c>
      <c r="H236" s="66">
        <v>0</v>
      </c>
      <c r="I236" s="66">
        <v>0</v>
      </c>
      <c r="J236" s="66">
        <v>0</v>
      </c>
      <c r="K236" s="66">
        <v>0</v>
      </c>
      <c r="L236" s="66">
        <v>0</v>
      </c>
      <c r="M236" s="66">
        <v>0</v>
      </c>
      <c r="N236" s="66">
        <v>0</v>
      </c>
      <c r="O236" s="66">
        <v>0</v>
      </c>
      <c r="P236" s="66">
        <v>0</v>
      </c>
      <c r="Q236" s="66">
        <v>0</v>
      </c>
      <c r="R236" s="66">
        <v>0</v>
      </c>
      <c r="S236" s="66">
        <v>0</v>
      </c>
      <c r="T236" s="66">
        <v>0</v>
      </c>
      <c r="U236" s="66">
        <v>0</v>
      </c>
      <c r="V236" s="66">
        <v>0</v>
      </c>
      <c r="W236" s="66">
        <v>0</v>
      </c>
      <c r="X236" s="66">
        <v>0</v>
      </c>
      <c r="Y236" s="66">
        <v>0</v>
      </c>
      <c r="Z236" s="66">
        <v>0</v>
      </c>
      <c r="AA236" s="66">
        <v>0</v>
      </c>
      <c r="AB236" s="66">
        <v>0</v>
      </c>
      <c r="AC236" s="66">
        <v>0</v>
      </c>
      <c r="AD236" s="66">
        <v>0</v>
      </c>
      <c r="AE236" s="66">
        <v>0</v>
      </c>
      <c r="AF236" s="66">
        <v>0</v>
      </c>
      <c r="AG236" s="66">
        <v>0</v>
      </c>
      <c r="AH236" s="66">
        <v>0</v>
      </c>
      <c r="AI236" s="66">
        <v>0</v>
      </c>
      <c r="AJ236" s="66">
        <v>0</v>
      </c>
      <c r="AK236" s="66">
        <v>0</v>
      </c>
      <c r="AL236" s="66">
        <v>0</v>
      </c>
      <c r="AM236" s="66">
        <v>0</v>
      </c>
      <c r="AN236" s="66">
        <v>0</v>
      </c>
      <c r="AO236" s="66">
        <v>0</v>
      </c>
      <c r="AP236" s="66">
        <v>0</v>
      </c>
      <c r="AQ236" s="66">
        <v>0</v>
      </c>
      <c r="AR236" s="66">
        <v>0</v>
      </c>
      <c r="AS236" s="66">
        <v>0</v>
      </c>
      <c r="AT236" s="66">
        <v>0</v>
      </c>
      <c r="AU236" s="66">
        <v>0</v>
      </c>
      <c r="AV236" s="66">
        <v>0</v>
      </c>
      <c r="AW236" s="66">
        <v>0</v>
      </c>
      <c r="AX236" s="66">
        <v>0</v>
      </c>
      <c r="AY236" s="66">
        <v>0</v>
      </c>
      <c r="AZ236" s="66">
        <v>0</v>
      </c>
      <c r="BA236" s="66">
        <v>0</v>
      </c>
      <c r="BB236" s="66">
        <v>0</v>
      </c>
      <c r="BC236" s="66">
        <v>0</v>
      </c>
      <c r="BD236" s="66">
        <v>0</v>
      </c>
      <c r="BE236" s="66">
        <v>0</v>
      </c>
      <c r="BF236" s="66">
        <v>0</v>
      </c>
      <c r="BG236" s="66">
        <v>0</v>
      </c>
      <c r="BH236" s="66">
        <v>0</v>
      </c>
      <c r="BI236" s="66">
        <v>0</v>
      </c>
      <c r="BJ236" s="66">
        <v>0</v>
      </c>
      <c r="BK236" s="66">
        <v>0</v>
      </c>
      <c r="BL236" s="66">
        <v>0</v>
      </c>
      <c r="BM236" s="66">
        <v>0</v>
      </c>
      <c r="BN236" s="66">
        <v>0</v>
      </c>
      <c r="BO236" s="66">
        <v>0</v>
      </c>
      <c r="BP236" s="66">
        <v>0</v>
      </c>
      <c r="BQ236" s="66">
        <v>0</v>
      </c>
      <c r="BR236" s="66">
        <v>0</v>
      </c>
      <c r="BS236" s="66">
        <v>0</v>
      </c>
      <c r="BT236" s="66">
        <v>0</v>
      </c>
      <c r="BU236" s="66">
        <v>0</v>
      </c>
      <c r="BV236" s="66">
        <v>0</v>
      </c>
      <c r="BW236" s="66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66">
        <v>0</v>
      </c>
      <c r="F237" s="66">
        <v>0</v>
      </c>
      <c r="G237" s="66">
        <v>0</v>
      </c>
      <c r="H237" s="66">
        <v>0</v>
      </c>
      <c r="I237" s="66">
        <v>0</v>
      </c>
      <c r="J237" s="66">
        <v>0</v>
      </c>
      <c r="K237" s="66">
        <v>0</v>
      </c>
      <c r="L237" s="66">
        <v>0</v>
      </c>
      <c r="M237" s="66">
        <v>0</v>
      </c>
      <c r="N237" s="66">
        <v>0</v>
      </c>
      <c r="O237" s="66">
        <v>0</v>
      </c>
      <c r="P237" s="66">
        <v>0</v>
      </c>
      <c r="Q237" s="66">
        <v>0</v>
      </c>
      <c r="R237" s="66">
        <v>0</v>
      </c>
      <c r="S237" s="66">
        <v>0</v>
      </c>
      <c r="T237" s="66">
        <v>0</v>
      </c>
      <c r="U237" s="66">
        <v>0</v>
      </c>
      <c r="V237" s="66">
        <v>0</v>
      </c>
      <c r="W237" s="66">
        <v>0</v>
      </c>
      <c r="X237" s="66">
        <v>0</v>
      </c>
      <c r="Y237" s="66">
        <v>0</v>
      </c>
      <c r="Z237" s="66">
        <v>0</v>
      </c>
      <c r="AA237" s="66">
        <v>0</v>
      </c>
      <c r="AB237" s="66">
        <v>0</v>
      </c>
      <c r="AC237" s="66">
        <v>0</v>
      </c>
      <c r="AD237" s="66">
        <v>0</v>
      </c>
      <c r="AE237" s="66">
        <v>0</v>
      </c>
      <c r="AF237" s="66">
        <v>0</v>
      </c>
      <c r="AG237" s="66">
        <v>0</v>
      </c>
      <c r="AH237" s="66">
        <v>0</v>
      </c>
      <c r="AI237" s="66">
        <v>0</v>
      </c>
      <c r="AJ237" s="66">
        <v>0</v>
      </c>
      <c r="AK237" s="66">
        <v>0</v>
      </c>
      <c r="AL237" s="66">
        <v>0</v>
      </c>
      <c r="AM237" s="66">
        <v>0</v>
      </c>
      <c r="AN237" s="66">
        <v>0</v>
      </c>
      <c r="AO237" s="66">
        <v>0</v>
      </c>
      <c r="AP237" s="66">
        <v>0</v>
      </c>
      <c r="AQ237" s="66">
        <v>0</v>
      </c>
      <c r="AR237" s="66">
        <v>0</v>
      </c>
      <c r="AS237" s="66">
        <v>0</v>
      </c>
      <c r="AT237" s="66">
        <v>0</v>
      </c>
      <c r="AU237" s="66">
        <v>0</v>
      </c>
      <c r="AV237" s="66">
        <v>0</v>
      </c>
      <c r="AW237" s="66">
        <v>0</v>
      </c>
      <c r="AX237" s="66">
        <v>0</v>
      </c>
      <c r="AY237" s="66">
        <v>0</v>
      </c>
      <c r="AZ237" s="66">
        <v>0</v>
      </c>
      <c r="BA237" s="66">
        <v>0</v>
      </c>
      <c r="BB237" s="66">
        <v>0</v>
      </c>
      <c r="BC237" s="66">
        <v>0</v>
      </c>
      <c r="BD237" s="66">
        <v>0</v>
      </c>
      <c r="BE237" s="66">
        <v>0</v>
      </c>
      <c r="BF237" s="66">
        <v>0</v>
      </c>
      <c r="BG237" s="66">
        <v>0</v>
      </c>
      <c r="BH237" s="66">
        <v>0</v>
      </c>
      <c r="BI237" s="66">
        <v>0</v>
      </c>
      <c r="BJ237" s="66">
        <v>0</v>
      </c>
      <c r="BK237" s="66">
        <v>0</v>
      </c>
      <c r="BL237" s="66">
        <v>0</v>
      </c>
      <c r="BM237" s="66">
        <v>0</v>
      </c>
      <c r="BN237" s="66">
        <v>0</v>
      </c>
      <c r="BO237" s="66">
        <v>0</v>
      </c>
      <c r="BP237" s="66">
        <v>0</v>
      </c>
      <c r="BQ237" s="66">
        <v>0</v>
      </c>
      <c r="BR237" s="66">
        <v>0</v>
      </c>
      <c r="BS237" s="66">
        <v>0</v>
      </c>
      <c r="BT237" s="66">
        <v>0</v>
      </c>
      <c r="BU237" s="66">
        <v>0</v>
      </c>
      <c r="BV237" s="66">
        <v>0</v>
      </c>
      <c r="BW237" s="66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66">
        <v>0</v>
      </c>
      <c r="F238" s="66">
        <v>0</v>
      </c>
      <c r="G238" s="66">
        <v>0</v>
      </c>
      <c r="H238" s="66">
        <v>0</v>
      </c>
      <c r="I238" s="66">
        <v>0</v>
      </c>
      <c r="J238" s="66">
        <v>0</v>
      </c>
      <c r="K238" s="66">
        <v>0</v>
      </c>
      <c r="L238" s="66">
        <v>0</v>
      </c>
      <c r="M238" s="66">
        <v>0</v>
      </c>
      <c r="N238" s="66">
        <v>0</v>
      </c>
      <c r="O238" s="66">
        <v>0</v>
      </c>
      <c r="P238" s="66">
        <v>0</v>
      </c>
      <c r="Q238" s="66">
        <v>0</v>
      </c>
      <c r="R238" s="66">
        <v>0</v>
      </c>
      <c r="S238" s="66">
        <v>0</v>
      </c>
      <c r="T238" s="66">
        <v>0</v>
      </c>
      <c r="U238" s="66">
        <v>0</v>
      </c>
      <c r="V238" s="66">
        <v>0</v>
      </c>
      <c r="W238" s="66">
        <v>0</v>
      </c>
      <c r="X238" s="66">
        <v>0</v>
      </c>
      <c r="Y238" s="66">
        <v>0</v>
      </c>
      <c r="Z238" s="66">
        <v>0</v>
      </c>
      <c r="AA238" s="66">
        <v>0</v>
      </c>
      <c r="AB238" s="66">
        <v>0</v>
      </c>
      <c r="AC238" s="66">
        <v>0</v>
      </c>
      <c r="AD238" s="66">
        <v>0</v>
      </c>
      <c r="AE238" s="66">
        <v>0</v>
      </c>
      <c r="AF238" s="66">
        <v>0</v>
      </c>
      <c r="AG238" s="66">
        <v>0</v>
      </c>
      <c r="AH238" s="66">
        <v>0</v>
      </c>
      <c r="AI238" s="66">
        <v>0</v>
      </c>
      <c r="AJ238" s="66">
        <v>0</v>
      </c>
      <c r="AK238" s="66">
        <v>0</v>
      </c>
      <c r="AL238" s="66">
        <v>0</v>
      </c>
      <c r="AM238" s="66">
        <v>0</v>
      </c>
      <c r="AN238" s="66">
        <v>0</v>
      </c>
      <c r="AO238" s="66">
        <v>0</v>
      </c>
      <c r="AP238" s="66">
        <v>0</v>
      </c>
      <c r="AQ238" s="66">
        <v>0</v>
      </c>
      <c r="AR238" s="66">
        <v>0</v>
      </c>
      <c r="AS238" s="66">
        <v>0</v>
      </c>
      <c r="AT238" s="66">
        <v>0</v>
      </c>
      <c r="AU238" s="66">
        <v>0</v>
      </c>
      <c r="AV238" s="66">
        <v>0</v>
      </c>
      <c r="AW238" s="66">
        <v>0</v>
      </c>
      <c r="AX238" s="66">
        <v>0</v>
      </c>
      <c r="AY238" s="66">
        <v>0</v>
      </c>
      <c r="AZ238" s="66">
        <v>0</v>
      </c>
      <c r="BA238" s="66">
        <v>0</v>
      </c>
      <c r="BB238" s="66">
        <v>0</v>
      </c>
      <c r="BC238" s="66">
        <v>0</v>
      </c>
      <c r="BD238" s="66">
        <v>0</v>
      </c>
      <c r="BE238" s="66">
        <v>0</v>
      </c>
      <c r="BF238" s="66">
        <v>0</v>
      </c>
      <c r="BG238" s="66">
        <v>0</v>
      </c>
      <c r="BH238" s="66">
        <v>0</v>
      </c>
      <c r="BI238" s="66">
        <v>0</v>
      </c>
      <c r="BJ238" s="66">
        <v>0</v>
      </c>
      <c r="BK238" s="66">
        <v>0</v>
      </c>
      <c r="BL238" s="66">
        <v>0</v>
      </c>
      <c r="BM238" s="66">
        <v>0</v>
      </c>
      <c r="BN238" s="66">
        <v>0</v>
      </c>
      <c r="BO238" s="66">
        <v>0</v>
      </c>
      <c r="BP238" s="66">
        <v>0</v>
      </c>
      <c r="BQ238" s="66">
        <v>0</v>
      </c>
      <c r="BR238" s="66">
        <v>0</v>
      </c>
      <c r="BS238" s="66">
        <v>0</v>
      </c>
      <c r="BT238" s="66">
        <v>0</v>
      </c>
      <c r="BU238" s="66">
        <v>0</v>
      </c>
      <c r="BV238" s="66">
        <v>0</v>
      </c>
      <c r="BW238" s="66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66">
        <v>0</v>
      </c>
      <c r="F239" s="66">
        <v>0</v>
      </c>
      <c r="G239" s="66">
        <v>0</v>
      </c>
      <c r="H239" s="66">
        <v>0</v>
      </c>
      <c r="I239" s="66">
        <v>0</v>
      </c>
      <c r="J239" s="66">
        <v>0</v>
      </c>
      <c r="K239" s="66">
        <v>0</v>
      </c>
      <c r="L239" s="66">
        <v>0</v>
      </c>
      <c r="M239" s="66">
        <v>0</v>
      </c>
      <c r="N239" s="66">
        <v>0</v>
      </c>
      <c r="O239" s="66">
        <v>0</v>
      </c>
      <c r="P239" s="66">
        <v>0</v>
      </c>
      <c r="Q239" s="66">
        <v>0</v>
      </c>
      <c r="R239" s="66">
        <v>0</v>
      </c>
      <c r="S239" s="66">
        <v>0</v>
      </c>
      <c r="T239" s="66">
        <v>0</v>
      </c>
      <c r="U239" s="66">
        <v>0</v>
      </c>
      <c r="V239" s="66">
        <v>0</v>
      </c>
      <c r="W239" s="66">
        <v>0</v>
      </c>
      <c r="X239" s="66">
        <v>0</v>
      </c>
      <c r="Y239" s="66">
        <v>0</v>
      </c>
      <c r="Z239" s="66">
        <v>0</v>
      </c>
      <c r="AA239" s="66">
        <v>0</v>
      </c>
      <c r="AB239" s="66">
        <v>0</v>
      </c>
      <c r="AC239" s="66">
        <v>0</v>
      </c>
      <c r="AD239" s="66">
        <v>0</v>
      </c>
      <c r="AE239" s="66">
        <v>0</v>
      </c>
      <c r="AF239" s="66">
        <v>0</v>
      </c>
      <c r="AG239" s="66">
        <v>0</v>
      </c>
      <c r="AH239" s="66">
        <v>0</v>
      </c>
      <c r="AI239" s="66">
        <v>0</v>
      </c>
      <c r="AJ239" s="66">
        <v>0</v>
      </c>
      <c r="AK239" s="66">
        <v>0</v>
      </c>
      <c r="AL239" s="66">
        <v>0</v>
      </c>
      <c r="AM239" s="66">
        <v>0</v>
      </c>
      <c r="AN239" s="66">
        <v>0</v>
      </c>
      <c r="AO239" s="66">
        <v>0</v>
      </c>
      <c r="AP239" s="66">
        <v>0</v>
      </c>
      <c r="AQ239" s="66">
        <v>0</v>
      </c>
      <c r="AR239" s="66">
        <v>0</v>
      </c>
      <c r="AS239" s="66">
        <v>0</v>
      </c>
      <c r="AT239" s="66">
        <v>0</v>
      </c>
      <c r="AU239" s="66">
        <v>0</v>
      </c>
      <c r="AV239" s="66">
        <v>0</v>
      </c>
      <c r="AW239" s="66">
        <v>0</v>
      </c>
      <c r="AX239" s="66">
        <v>0</v>
      </c>
      <c r="AY239" s="66">
        <v>0</v>
      </c>
      <c r="AZ239" s="66">
        <v>0</v>
      </c>
      <c r="BA239" s="66">
        <v>0</v>
      </c>
      <c r="BB239" s="66">
        <v>0</v>
      </c>
      <c r="BC239" s="66">
        <v>0</v>
      </c>
      <c r="BD239" s="66">
        <v>0</v>
      </c>
      <c r="BE239" s="66">
        <v>0</v>
      </c>
      <c r="BF239" s="66">
        <v>0</v>
      </c>
      <c r="BG239" s="66">
        <v>0</v>
      </c>
      <c r="BH239" s="66">
        <v>0</v>
      </c>
      <c r="BI239" s="66">
        <v>0</v>
      </c>
      <c r="BJ239" s="66">
        <v>0</v>
      </c>
      <c r="BK239" s="66">
        <v>0</v>
      </c>
      <c r="BL239" s="66">
        <v>0</v>
      </c>
      <c r="BM239" s="66">
        <v>0</v>
      </c>
      <c r="BN239" s="66">
        <v>0</v>
      </c>
      <c r="BO239" s="66">
        <v>0</v>
      </c>
      <c r="BP239" s="66">
        <v>0</v>
      </c>
      <c r="BQ239" s="66">
        <v>0</v>
      </c>
      <c r="BR239" s="66">
        <v>0</v>
      </c>
      <c r="BS239" s="66">
        <v>0</v>
      </c>
      <c r="BT239" s="66">
        <v>0</v>
      </c>
      <c r="BU239" s="66">
        <v>0</v>
      </c>
      <c r="BV239" s="66">
        <v>0</v>
      </c>
      <c r="BW239" s="66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66">
        <v>0</v>
      </c>
      <c r="F240" s="66">
        <v>0</v>
      </c>
      <c r="G240" s="66">
        <v>0</v>
      </c>
      <c r="H240" s="66">
        <v>0</v>
      </c>
      <c r="I240" s="66">
        <v>0</v>
      </c>
      <c r="J240" s="66">
        <v>0</v>
      </c>
      <c r="K240" s="66">
        <v>0</v>
      </c>
      <c r="L240" s="66">
        <v>0</v>
      </c>
      <c r="M240" s="66">
        <v>0</v>
      </c>
      <c r="N240" s="66">
        <v>0</v>
      </c>
      <c r="O240" s="66">
        <v>0</v>
      </c>
      <c r="P240" s="66">
        <v>0</v>
      </c>
      <c r="Q240" s="66">
        <v>0</v>
      </c>
      <c r="R240" s="66">
        <v>0</v>
      </c>
      <c r="S240" s="66">
        <v>0</v>
      </c>
      <c r="T240" s="66">
        <v>0</v>
      </c>
      <c r="U240" s="66">
        <v>0</v>
      </c>
      <c r="V240" s="66">
        <v>0</v>
      </c>
      <c r="W240" s="66">
        <v>0</v>
      </c>
      <c r="X240" s="66">
        <v>0</v>
      </c>
      <c r="Y240" s="66">
        <v>0</v>
      </c>
      <c r="Z240" s="66">
        <v>0</v>
      </c>
      <c r="AA240" s="66">
        <v>0</v>
      </c>
      <c r="AB240" s="66">
        <v>0</v>
      </c>
      <c r="AC240" s="66">
        <v>0</v>
      </c>
      <c r="AD240" s="66">
        <v>0</v>
      </c>
      <c r="AE240" s="66">
        <v>0</v>
      </c>
      <c r="AF240" s="66">
        <v>0</v>
      </c>
      <c r="AG240" s="66">
        <v>0</v>
      </c>
      <c r="AH240" s="66">
        <v>0</v>
      </c>
      <c r="AI240" s="66">
        <v>0</v>
      </c>
      <c r="AJ240" s="66">
        <v>0</v>
      </c>
      <c r="AK240" s="66">
        <v>0</v>
      </c>
      <c r="AL240" s="66">
        <v>0</v>
      </c>
      <c r="AM240" s="66">
        <v>0</v>
      </c>
      <c r="AN240" s="66">
        <v>0</v>
      </c>
      <c r="AO240" s="66">
        <v>0</v>
      </c>
      <c r="AP240" s="66">
        <v>0</v>
      </c>
      <c r="AQ240" s="66">
        <v>0</v>
      </c>
      <c r="AR240" s="66">
        <v>0</v>
      </c>
      <c r="AS240" s="66">
        <v>0</v>
      </c>
      <c r="AT240" s="66">
        <v>0</v>
      </c>
      <c r="AU240" s="66">
        <v>0</v>
      </c>
      <c r="AV240" s="66">
        <v>0</v>
      </c>
      <c r="AW240" s="66">
        <v>0</v>
      </c>
      <c r="AX240" s="66">
        <v>0</v>
      </c>
      <c r="AY240" s="66">
        <v>0</v>
      </c>
      <c r="AZ240" s="66">
        <v>0</v>
      </c>
      <c r="BA240" s="66">
        <v>0</v>
      </c>
      <c r="BB240" s="66">
        <v>0</v>
      </c>
      <c r="BC240" s="66">
        <v>0</v>
      </c>
      <c r="BD240" s="66">
        <v>0</v>
      </c>
      <c r="BE240" s="66">
        <v>0</v>
      </c>
      <c r="BF240" s="66">
        <v>0</v>
      </c>
      <c r="BG240" s="66">
        <v>0</v>
      </c>
      <c r="BH240" s="66">
        <v>0</v>
      </c>
      <c r="BI240" s="66">
        <v>0</v>
      </c>
      <c r="BJ240" s="66">
        <v>0</v>
      </c>
      <c r="BK240" s="66">
        <v>0</v>
      </c>
      <c r="BL240" s="66">
        <v>0</v>
      </c>
      <c r="BM240" s="66">
        <v>0</v>
      </c>
      <c r="BN240" s="66">
        <v>0</v>
      </c>
      <c r="BO240" s="66">
        <v>0</v>
      </c>
      <c r="BP240" s="66">
        <v>0</v>
      </c>
      <c r="BQ240" s="66">
        <v>0</v>
      </c>
      <c r="BR240" s="66">
        <v>0</v>
      </c>
      <c r="BS240" s="66">
        <v>0</v>
      </c>
      <c r="BT240" s="66">
        <v>0</v>
      </c>
      <c r="BU240" s="66">
        <v>0</v>
      </c>
      <c r="BV240" s="66">
        <v>0</v>
      </c>
      <c r="BW240" s="66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66">
        <v>0</v>
      </c>
      <c r="F241" s="66">
        <v>0</v>
      </c>
      <c r="G241" s="66">
        <v>0</v>
      </c>
      <c r="H241" s="66">
        <v>0</v>
      </c>
      <c r="I241" s="66">
        <v>0</v>
      </c>
      <c r="J241" s="66">
        <v>0</v>
      </c>
      <c r="K241" s="66">
        <v>0</v>
      </c>
      <c r="L241" s="66">
        <v>0</v>
      </c>
      <c r="M241" s="66">
        <v>0</v>
      </c>
      <c r="N241" s="66">
        <v>0</v>
      </c>
      <c r="O241" s="66">
        <v>0</v>
      </c>
      <c r="P241" s="66">
        <v>0</v>
      </c>
      <c r="Q241" s="66">
        <v>0</v>
      </c>
      <c r="R241" s="66">
        <v>0</v>
      </c>
      <c r="S241" s="66">
        <v>0</v>
      </c>
      <c r="T241" s="66">
        <v>0</v>
      </c>
      <c r="U241" s="66">
        <v>0</v>
      </c>
      <c r="V241" s="66">
        <v>0</v>
      </c>
      <c r="W241" s="66">
        <v>0</v>
      </c>
      <c r="X241" s="66">
        <v>0</v>
      </c>
      <c r="Y241" s="66">
        <v>0</v>
      </c>
      <c r="Z241" s="66">
        <v>0</v>
      </c>
      <c r="AA241" s="66">
        <v>0</v>
      </c>
      <c r="AB241" s="66">
        <v>0</v>
      </c>
      <c r="AC241" s="66">
        <v>0</v>
      </c>
      <c r="AD241" s="66">
        <v>0</v>
      </c>
      <c r="AE241" s="66">
        <v>0</v>
      </c>
      <c r="AF241" s="66">
        <v>0</v>
      </c>
      <c r="AG241" s="66">
        <v>0</v>
      </c>
      <c r="AH241" s="66">
        <v>0</v>
      </c>
      <c r="AI241" s="66">
        <v>0.78361891256118454</v>
      </c>
      <c r="AJ241" s="66">
        <v>0.74300111429116567</v>
      </c>
      <c r="AK241" s="66">
        <v>0.78389568965717171</v>
      </c>
      <c r="AL241" s="66">
        <v>0.76835693675180894</v>
      </c>
      <c r="AM241" s="66">
        <v>0.64151605393411404</v>
      </c>
      <c r="AN241" s="66">
        <v>0.63148636451298945</v>
      </c>
      <c r="AO241" s="66">
        <v>0.6124780358760753</v>
      </c>
      <c r="AP241" s="66">
        <v>0.81524275226018517</v>
      </c>
      <c r="AQ241" s="66">
        <v>0.83890758629774753</v>
      </c>
      <c r="AR241" s="66">
        <v>0.74221408519722509</v>
      </c>
      <c r="AS241" s="66">
        <v>0.82566626323040415</v>
      </c>
      <c r="AT241" s="66">
        <v>0.79166666666666663</v>
      </c>
      <c r="AU241" s="66">
        <v>0.43981481481481483</v>
      </c>
      <c r="AV241" s="66">
        <v>0.42129629629629628</v>
      </c>
      <c r="AW241" s="66">
        <v>0.4861111111111111</v>
      </c>
      <c r="AX241" s="66">
        <v>0.65277777777777779</v>
      </c>
      <c r="AY241" s="66">
        <v>0.65277777777777779</v>
      </c>
      <c r="AZ241" s="66">
        <v>0.65277777777777779</v>
      </c>
      <c r="BA241" s="66">
        <v>0.65277777777777779</v>
      </c>
      <c r="BB241" s="66">
        <v>0.65277777777777779</v>
      </c>
      <c r="BC241" s="66">
        <v>0.65277777777777779</v>
      </c>
      <c r="BD241" s="66">
        <v>0.65277777777777779</v>
      </c>
      <c r="BE241" s="66">
        <v>0.65277777777777779</v>
      </c>
      <c r="BF241" s="66">
        <v>0.65277777777777779</v>
      </c>
      <c r="BG241" s="66">
        <v>0.65277777777777779</v>
      </c>
      <c r="BH241" s="66">
        <v>0.65277777777777779</v>
      </c>
      <c r="BI241" s="66">
        <v>0.65277777777777779</v>
      </c>
      <c r="BJ241" s="66">
        <v>0.65277777777777779</v>
      </c>
      <c r="BK241" s="66">
        <v>0.65277777777777779</v>
      </c>
      <c r="BL241" s="66">
        <v>0.65277777777777779</v>
      </c>
      <c r="BM241" s="66">
        <v>0.65277777777777779</v>
      </c>
      <c r="BN241" s="66">
        <v>0.65277777777777779</v>
      </c>
      <c r="BO241" s="66">
        <v>0.65277777777777779</v>
      </c>
      <c r="BP241" s="66">
        <v>0.65277777777777779</v>
      </c>
      <c r="BQ241" s="66">
        <v>0.65277777777777779</v>
      </c>
      <c r="BR241" s="66">
        <v>0.65277777777777779</v>
      </c>
      <c r="BS241" s="66">
        <v>0.65277777777777779</v>
      </c>
      <c r="BT241" s="66">
        <v>0.65277777777777779</v>
      </c>
      <c r="BU241" s="66">
        <v>0.65277777777777779</v>
      </c>
      <c r="BV241" s="66">
        <v>0.65277777777777779</v>
      </c>
      <c r="BW241" s="66">
        <v>0.65277777777777779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66">
        <v>0</v>
      </c>
      <c r="F242" s="66">
        <v>0</v>
      </c>
      <c r="G242" s="66">
        <v>0</v>
      </c>
      <c r="H242" s="66">
        <v>0</v>
      </c>
      <c r="I242" s="66">
        <v>0</v>
      </c>
      <c r="J242" s="66">
        <v>0</v>
      </c>
      <c r="K242" s="66">
        <v>0</v>
      </c>
      <c r="L242" s="66">
        <v>0</v>
      </c>
      <c r="M242" s="66">
        <v>0</v>
      </c>
      <c r="N242" s="66">
        <v>0</v>
      </c>
      <c r="O242" s="66">
        <v>0</v>
      </c>
      <c r="P242" s="66">
        <v>0</v>
      </c>
      <c r="Q242" s="66">
        <v>0</v>
      </c>
      <c r="R242" s="66">
        <v>0</v>
      </c>
      <c r="S242" s="66">
        <v>0</v>
      </c>
      <c r="T242" s="66">
        <v>0</v>
      </c>
      <c r="U242" s="66">
        <v>0</v>
      </c>
      <c r="V242" s="66">
        <v>0</v>
      </c>
      <c r="W242" s="66">
        <v>0</v>
      </c>
      <c r="X242" s="66">
        <v>0</v>
      </c>
      <c r="Y242" s="66">
        <v>0</v>
      </c>
      <c r="Z242" s="66">
        <v>0</v>
      </c>
      <c r="AA242" s="66">
        <v>0</v>
      </c>
      <c r="AB242" s="66">
        <v>0</v>
      </c>
      <c r="AC242" s="66">
        <v>0</v>
      </c>
      <c r="AD242" s="66">
        <v>0</v>
      </c>
      <c r="AE242" s="66">
        <v>0</v>
      </c>
      <c r="AF242" s="66">
        <v>0</v>
      </c>
      <c r="AG242" s="66">
        <v>0</v>
      </c>
      <c r="AH242" s="66">
        <v>0</v>
      </c>
      <c r="AI242" s="66">
        <v>0</v>
      </c>
      <c r="AJ242" s="66">
        <v>0</v>
      </c>
      <c r="AK242" s="66">
        <v>0</v>
      </c>
      <c r="AL242" s="66">
        <v>0</v>
      </c>
      <c r="AM242" s="66">
        <v>0</v>
      </c>
      <c r="AN242" s="66">
        <v>0</v>
      </c>
      <c r="AO242" s="66">
        <v>0</v>
      </c>
      <c r="AP242" s="66">
        <v>0</v>
      </c>
      <c r="AQ242" s="66">
        <v>0</v>
      </c>
      <c r="AR242" s="66">
        <v>0</v>
      </c>
      <c r="AS242" s="66">
        <v>0</v>
      </c>
      <c r="AT242" s="66">
        <v>0</v>
      </c>
      <c r="AU242" s="66">
        <v>0</v>
      </c>
      <c r="AV242" s="66">
        <v>0</v>
      </c>
      <c r="AW242" s="66">
        <v>0</v>
      </c>
      <c r="AX242" s="66">
        <v>0</v>
      </c>
      <c r="AY242" s="66">
        <v>0</v>
      </c>
      <c r="AZ242" s="66">
        <v>0</v>
      </c>
      <c r="BA242" s="66">
        <v>0</v>
      </c>
      <c r="BB242" s="66">
        <v>0</v>
      </c>
      <c r="BC242" s="66">
        <v>0</v>
      </c>
      <c r="BD242" s="66">
        <v>0</v>
      </c>
      <c r="BE242" s="66">
        <v>0</v>
      </c>
      <c r="BF242" s="66">
        <v>0</v>
      </c>
      <c r="BG242" s="66">
        <v>0</v>
      </c>
      <c r="BH242" s="66">
        <v>0</v>
      </c>
      <c r="BI242" s="66">
        <v>0</v>
      </c>
      <c r="BJ242" s="66">
        <v>0</v>
      </c>
      <c r="BK242" s="66">
        <v>0</v>
      </c>
      <c r="BL242" s="66">
        <v>0</v>
      </c>
      <c r="BM242" s="66">
        <v>0</v>
      </c>
      <c r="BN242" s="66">
        <v>0</v>
      </c>
      <c r="BO242" s="66">
        <v>0</v>
      </c>
      <c r="BP242" s="66">
        <v>0</v>
      </c>
      <c r="BQ242" s="66">
        <v>0</v>
      </c>
      <c r="BR242" s="66">
        <v>0</v>
      </c>
      <c r="BS242" s="66">
        <v>0</v>
      </c>
      <c r="BT242" s="66">
        <v>0</v>
      </c>
      <c r="BU242" s="66">
        <v>0</v>
      </c>
      <c r="BV242" s="66">
        <v>0</v>
      </c>
      <c r="BW242" s="66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67">
        <v>0</v>
      </c>
      <c r="F243" s="67">
        <v>0</v>
      </c>
      <c r="G243" s="67">
        <v>0</v>
      </c>
      <c r="H243" s="67">
        <v>0</v>
      </c>
      <c r="I243" s="67">
        <v>0</v>
      </c>
      <c r="J243" s="67">
        <v>0</v>
      </c>
      <c r="K243" s="67">
        <v>0</v>
      </c>
      <c r="L243" s="67">
        <v>0</v>
      </c>
      <c r="M243" s="67">
        <v>0</v>
      </c>
      <c r="N243" s="67">
        <v>0</v>
      </c>
      <c r="O243" s="67">
        <v>0</v>
      </c>
      <c r="P243" s="67">
        <v>0</v>
      </c>
      <c r="Q243" s="67">
        <v>0</v>
      </c>
      <c r="R243" s="67">
        <v>0</v>
      </c>
      <c r="S243" s="67">
        <v>0</v>
      </c>
      <c r="T243" s="67">
        <v>0</v>
      </c>
      <c r="U243" s="67">
        <v>0</v>
      </c>
      <c r="V243" s="67">
        <v>0</v>
      </c>
      <c r="W243" s="67">
        <v>0</v>
      </c>
      <c r="X243" s="67">
        <v>0</v>
      </c>
      <c r="Y243" s="67">
        <v>0</v>
      </c>
      <c r="Z243" s="67">
        <v>0</v>
      </c>
      <c r="AA243" s="67">
        <v>0</v>
      </c>
      <c r="AB243" s="67">
        <v>0</v>
      </c>
      <c r="AC243" s="67">
        <v>0</v>
      </c>
      <c r="AD243" s="67">
        <v>0</v>
      </c>
      <c r="AE243" s="67">
        <v>0</v>
      </c>
      <c r="AF243" s="67">
        <v>0</v>
      </c>
      <c r="AG243" s="67">
        <v>0</v>
      </c>
      <c r="AH243" s="67">
        <v>0</v>
      </c>
      <c r="AI243" s="67">
        <v>0</v>
      </c>
      <c r="AJ243" s="67">
        <v>0</v>
      </c>
      <c r="AK243" s="67">
        <v>0</v>
      </c>
      <c r="AL243" s="67">
        <v>0</v>
      </c>
      <c r="AM243" s="67">
        <v>0</v>
      </c>
      <c r="AN243" s="67">
        <v>0</v>
      </c>
      <c r="AO243" s="67">
        <v>0</v>
      </c>
      <c r="AP243" s="67">
        <v>0</v>
      </c>
      <c r="AQ243" s="67">
        <v>0</v>
      </c>
      <c r="AR243" s="67">
        <v>0</v>
      </c>
      <c r="AS243" s="67">
        <v>0</v>
      </c>
      <c r="AT243" s="67">
        <v>0</v>
      </c>
      <c r="AU243" s="67">
        <v>0</v>
      </c>
      <c r="AV243" s="67">
        <v>0</v>
      </c>
      <c r="AW243" s="67">
        <v>0</v>
      </c>
      <c r="AX243" s="67">
        <v>0</v>
      </c>
      <c r="AY243" s="67">
        <v>0</v>
      </c>
      <c r="AZ243" s="67">
        <v>0</v>
      </c>
      <c r="BA243" s="67">
        <v>0</v>
      </c>
      <c r="BB243" s="67">
        <v>0</v>
      </c>
      <c r="BC243" s="67">
        <v>0</v>
      </c>
      <c r="BD243" s="67">
        <v>0</v>
      </c>
      <c r="BE243" s="67">
        <v>0</v>
      </c>
      <c r="BF243" s="67">
        <v>0</v>
      </c>
      <c r="BG243" s="67">
        <v>0</v>
      </c>
      <c r="BH243" s="67">
        <v>0</v>
      </c>
      <c r="BI243" s="67">
        <v>0</v>
      </c>
      <c r="BJ243" s="67">
        <v>0</v>
      </c>
      <c r="BK243" s="67">
        <v>0</v>
      </c>
      <c r="BL243" s="67">
        <v>0</v>
      </c>
      <c r="BM243" s="67">
        <v>0</v>
      </c>
      <c r="BN243" s="67">
        <v>0</v>
      </c>
      <c r="BO243" s="67">
        <v>0</v>
      </c>
      <c r="BP243" s="67">
        <v>0</v>
      </c>
      <c r="BQ243" s="67">
        <v>0</v>
      </c>
      <c r="BR243" s="67">
        <v>0</v>
      </c>
      <c r="BS243" s="67">
        <v>0</v>
      </c>
      <c r="BT243" s="67">
        <v>0</v>
      </c>
      <c r="BU243" s="67">
        <v>0</v>
      </c>
      <c r="BV243" s="67">
        <v>0</v>
      </c>
      <c r="BW243" s="6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66">
        <v>0</v>
      </c>
      <c r="F244" s="66">
        <v>0</v>
      </c>
      <c r="G244" s="66">
        <v>0</v>
      </c>
      <c r="H244" s="66">
        <v>0</v>
      </c>
      <c r="I244" s="66">
        <v>0</v>
      </c>
      <c r="J244" s="66">
        <v>0</v>
      </c>
      <c r="K244" s="66">
        <v>0</v>
      </c>
      <c r="L244" s="66">
        <v>0</v>
      </c>
      <c r="M244" s="66">
        <v>0</v>
      </c>
      <c r="N244" s="66">
        <v>0</v>
      </c>
      <c r="O244" s="66">
        <v>0</v>
      </c>
      <c r="P244" s="66">
        <v>0</v>
      </c>
      <c r="Q244" s="66">
        <v>0</v>
      </c>
      <c r="R244" s="66">
        <v>0</v>
      </c>
      <c r="S244" s="66">
        <v>0</v>
      </c>
      <c r="T244" s="66">
        <v>0</v>
      </c>
      <c r="U244" s="66">
        <v>0</v>
      </c>
      <c r="V244" s="66">
        <v>0</v>
      </c>
      <c r="W244" s="66">
        <v>0</v>
      </c>
      <c r="X244" s="66">
        <v>0</v>
      </c>
      <c r="Y244" s="66">
        <v>0</v>
      </c>
      <c r="Z244" s="66">
        <v>0</v>
      </c>
      <c r="AA244" s="66">
        <v>0</v>
      </c>
      <c r="AB244" s="66">
        <v>0</v>
      </c>
      <c r="AC244" s="66">
        <v>0</v>
      </c>
      <c r="AD244" s="66">
        <v>0</v>
      </c>
      <c r="AE244" s="66">
        <v>0</v>
      </c>
      <c r="AF244" s="66">
        <v>0</v>
      </c>
      <c r="AG244" s="66">
        <v>0</v>
      </c>
      <c r="AH244" s="66">
        <v>0</v>
      </c>
      <c r="AI244" s="66">
        <v>0</v>
      </c>
      <c r="AJ244" s="66">
        <v>0</v>
      </c>
      <c r="AK244" s="66">
        <v>0</v>
      </c>
      <c r="AL244" s="66">
        <v>0</v>
      </c>
      <c r="AM244" s="66">
        <v>0</v>
      </c>
      <c r="AN244" s="66">
        <v>0</v>
      </c>
      <c r="AO244" s="66">
        <v>0</v>
      </c>
      <c r="AP244" s="66">
        <v>0</v>
      </c>
      <c r="AQ244" s="66">
        <v>0</v>
      </c>
      <c r="AR244" s="66">
        <v>0</v>
      </c>
      <c r="AS244" s="66">
        <v>0</v>
      </c>
      <c r="AT244" s="66">
        <v>0</v>
      </c>
      <c r="AU244" s="66">
        <v>0</v>
      </c>
      <c r="AV244" s="66">
        <v>0</v>
      </c>
      <c r="AW244" s="66">
        <v>0</v>
      </c>
      <c r="AX244" s="66">
        <v>0</v>
      </c>
      <c r="AY244" s="66">
        <v>0</v>
      </c>
      <c r="AZ244" s="66">
        <v>0</v>
      </c>
      <c r="BA244" s="66">
        <v>0</v>
      </c>
      <c r="BB244" s="66">
        <v>0</v>
      </c>
      <c r="BC244" s="66">
        <v>0</v>
      </c>
      <c r="BD244" s="66">
        <v>0</v>
      </c>
      <c r="BE244" s="66">
        <v>0</v>
      </c>
      <c r="BF244" s="66">
        <v>0</v>
      </c>
      <c r="BG244" s="66">
        <v>0</v>
      </c>
      <c r="BH244" s="66">
        <v>0</v>
      </c>
      <c r="BI244" s="66">
        <v>0</v>
      </c>
      <c r="BJ244" s="66">
        <v>0</v>
      </c>
      <c r="BK244" s="66">
        <v>0</v>
      </c>
      <c r="BL244" s="66">
        <v>0</v>
      </c>
      <c r="BM244" s="66">
        <v>0</v>
      </c>
      <c r="BN244" s="66">
        <v>0</v>
      </c>
      <c r="BO244" s="66">
        <v>0</v>
      </c>
      <c r="BP244" s="66">
        <v>0</v>
      </c>
      <c r="BQ244" s="66">
        <v>0</v>
      </c>
      <c r="BR244" s="66">
        <v>0</v>
      </c>
      <c r="BS244" s="66">
        <v>0</v>
      </c>
      <c r="BT244" s="66">
        <v>0</v>
      </c>
      <c r="BU244" s="66">
        <v>0</v>
      </c>
      <c r="BV244" s="66">
        <v>0</v>
      </c>
      <c r="BW244" s="66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66">
        <v>0</v>
      </c>
      <c r="F245" s="66">
        <v>0</v>
      </c>
      <c r="G245" s="66">
        <v>0</v>
      </c>
      <c r="H245" s="66">
        <v>0</v>
      </c>
      <c r="I245" s="66">
        <v>0</v>
      </c>
      <c r="J245" s="66">
        <v>0</v>
      </c>
      <c r="K245" s="66">
        <v>0</v>
      </c>
      <c r="L245" s="66">
        <v>0</v>
      </c>
      <c r="M245" s="66">
        <v>0</v>
      </c>
      <c r="N245" s="66">
        <v>0</v>
      </c>
      <c r="O245" s="66">
        <v>0</v>
      </c>
      <c r="P245" s="66">
        <v>0</v>
      </c>
      <c r="Q245" s="66">
        <v>0</v>
      </c>
      <c r="R245" s="66">
        <v>0</v>
      </c>
      <c r="S245" s="66">
        <v>0</v>
      </c>
      <c r="T245" s="66">
        <v>0</v>
      </c>
      <c r="U245" s="66">
        <v>0</v>
      </c>
      <c r="V245" s="66">
        <v>0</v>
      </c>
      <c r="W245" s="66">
        <v>0</v>
      </c>
      <c r="X245" s="66">
        <v>0</v>
      </c>
      <c r="Y245" s="66">
        <v>0</v>
      </c>
      <c r="Z245" s="66">
        <v>0</v>
      </c>
      <c r="AA245" s="66">
        <v>0</v>
      </c>
      <c r="AB245" s="66">
        <v>0</v>
      </c>
      <c r="AC245" s="66">
        <v>0</v>
      </c>
      <c r="AD245" s="66">
        <v>0</v>
      </c>
      <c r="AE245" s="66">
        <v>0</v>
      </c>
      <c r="AF245" s="66">
        <v>0</v>
      </c>
      <c r="AG245" s="66">
        <v>0</v>
      </c>
      <c r="AH245" s="66">
        <v>0</v>
      </c>
      <c r="AI245" s="66">
        <v>0</v>
      </c>
      <c r="AJ245" s="66">
        <v>0</v>
      </c>
      <c r="AK245" s="66">
        <v>0</v>
      </c>
      <c r="AL245" s="66">
        <v>0</v>
      </c>
      <c r="AM245" s="66">
        <v>0</v>
      </c>
      <c r="AN245" s="66">
        <v>0</v>
      </c>
      <c r="AO245" s="66">
        <v>0</v>
      </c>
      <c r="AP245" s="66">
        <v>0</v>
      </c>
      <c r="AQ245" s="66">
        <v>0</v>
      </c>
      <c r="AR245" s="66">
        <v>0</v>
      </c>
      <c r="AS245" s="66">
        <v>0</v>
      </c>
      <c r="AT245" s="66">
        <v>0</v>
      </c>
      <c r="AU245" s="66">
        <v>0</v>
      </c>
      <c r="AV245" s="66">
        <v>0</v>
      </c>
      <c r="AW245" s="66">
        <v>0</v>
      </c>
      <c r="AX245" s="66">
        <v>0</v>
      </c>
      <c r="AY245" s="66">
        <v>0</v>
      </c>
      <c r="AZ245" s="66">
        <v>0</v>
      </c>
      <c r="BA245" s="66">
        <v>0</v>
      </c>
      <c r="BB245" s="66">
        <v>0</v>
      </c>
      <c r="BC245" s="66">
        <v>0</v>
      </c>
      <c r="BD245" s="66">
        <v>0</v>
      </c>
      <c r="BE245" s="66">
        <v>0</v>
      </c>
      <c r="BF245" s="66">
        <v>0</v>
      </c>
      <c r="BG245" s="66">
        <v>0</v>
      </c>
      <c r="BH245" s="66">
        <v>0</v>
      </c>
      <c r="BI245" s="66">
        <v>0</v>
      </c>
      <c r="BJ245" s="66">
        <v>0</v>
      </c>
      <c r="BK245" s="66">
        <v>0</v>
      </c>
      <c r="BL245" s="66">
        <v>0</v>
      </c>
      <c r="BM245" s="66">
        <v>0</v>
      </c>
      <c r="BN245" s="66">
        <v>0</v>
      </c>
      <c r="BO245" s="66">
        <v>0</v>
      </c>
      <c r="BP245" s="66">
        <v>0</v>
      </c>
      <c r="BQ245" s="66">
        <v>0</v>
      </c>
      <c r="BR245" s="66">
        <v>0</v>
      </c>
      <c r="BS245" s="66">
        <v>0</v>
      </c>
      <c r="BT245" s="66">
        <v>0</v>
      </c>
      <c r="BU245" s="66">
        <v>0</v>
      </c>
      <c r="BV245" s="66">
        <v>0</v>
      </c>
      <c r="BW245" s="66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66">
        <v>0</v>
      </c>
      <c r="F246" s="66">
        <v>0</v>
      </c>
      <c r="G246" s="66">
        <v>0</v>
      </c>
      <c r="H246" s="66">
        <v>0</v>
      </c>
      <c r="I246" s="66">
        <v>0</v>
      </c>
      <c r="J246" s="66">
        <v>0</v>
      </c>
      <c r="K246" s="66">
        <v>0</v>
      </c>
      <c r="L246" s="66">
        <v>0</v>
      </c>
      <c r="M246" s="66">
        <v>0</v>
      </c>
      <c r="N246" s="66">
        <v>0</v>
      </c>
      <c r="O246" s="66">
        <v>0</v>
      </c>
      <c r="P246" s="66">
        <v>0</v>
      </c>
      <c r="Q246" s="66">
        <v>0</v>
      </c>
      <c r="R246" s="66">
        <v>0</v>
      </c>
      <c r="S246" s="66">
        <v>0</v>
      </c>
      <c r="T246" s="66">
        <v>0</v>
      </c>
      <c r="U246" s="66">
        <v>0</v>
      </c>
      <c r="V246" s="66">
        <v>0</v>
      </c>
      <c r="W246" s="66">
        <v>0</v>
      </c>
      <c r="X246" s="66">
        <v>0</v>
      </c>
      <c r="Y246" s="66">
        <v>0</v>
      </c>
      <c r="Z246" s="66">
        <v>0</v>
      </c>
      <c r="AA246" s="66">
        <v>0</v>
      </c>
      <c r="AB246" s="66">
        <v>0</v>
      </c>
      <c r="AC246" s="66">
        <v>0</v>
      </c>
      <c r="AD246" s="66">
        <v>0</v>
      </c>
      <c r="AE246" s="66">
        <v>0</v>
      </c>
      <c r="AF246" s="66">
        <v>0</v>
      </c>
      <c r="AG246" s="66">
        <v>0</v>
      </c>
      <c r="AH246" s="66">
        <v>0</v>
      </c>
      <c r="AI246" s="66">
        <v>0</v>
      </c>
      <c r="AJ246" s="66">
        <v>0</v>
      </c>
      <c r="AK246" s="66">
        <v>0</v>
      </c>
      <c r="AL246" s="66">
        <v>0</v>
      </c>
      <c r="AM246" s="66">
        <v>0</v>
      </c>
      <c r="AN246" s="66">
        <v>0</v>
      </c>
      <c r="AO246" s="66">
        <v>0</v>
      </c>
      <c r="AP246" s="66">
        <v>0</v>
      </c>
      <c r="AQ246" s="66">
        <v>0</v>
      </c>
      <c r="AR246" s="66">
        <v>0</v>
      </c>
      <c r="AS246" s="66">
        <v>0</v>
      </c>
      <c r="AT246" s="66">
        <v>0</v>
      </c>
      <c r="AU246" s="66">
        <v>0</v>
      </c>
      <c r="AV246" s="66">
        <v>0</v>
      </c>
      <c r="AW246" s="66">
        <v>0</v>
      </c>
      <c r="AX246" s="66">
        <v>0</v>
      </c>
      <c r="AY246" s="66">
        <v>0</v>
      </c>
      <c r="AZ246" s="66">
        <v>0</v>
      </c>
      <c r="BA246" s="66">
        <v>0</v>
      </c>
      <c r="BB246" s="66">
        <v>0</v>
      </c>
      <c r="BC246" s="66">
        <v>0</v>
      </c>
      <c r="BD246" s="66">
        <v>0</v>
      </c>
      <c r="BE246" s="66">
        <v>0</v>
      </c>
      <c r="BF246" s="66">
        <v>0</v>
      </c>
      <c r="BG246" s="66">
        <v>0</v>
      </c>
      <c r="BH246" s="66">
        <v>0</v>
      </c>
      <c r="BI246" s="66">
        <v>0</v>
      </c>
      <c r="BJ246" s="66">
        <v>0</v>
      </c>
      <c r="BK246" s="66">
        <v>0</v>
      </c>
      <c r="BL246" s="66">
        <v>0</v>
      </c>
      <c r="BM246" s="66">
        <v>0</v>
      </c>
      <c r="BN246" s="66">
        <v>0</v>
      </c>
      <c r="BO246" s="66">
        <v>0</v>
      </c>
      <c r="BP246" s="66">
        <v>0</v>
      </c>
      <c r="BQ246" s="66">
        <v>0</v>
      </c>
      <c r="BR246" s="66">
        <v>0</v>
      </c>
      <c r="BS246" s="66">
        <v>0</v>
      </c>
      <c r="BT246" s="66">
        <v>0</v>
      </c>
      <c r="BU246" s="66">
        <v>0</v>
      </c>
      <c r="BV246" s="66">
        <v>0</v>
      </c>
      <c r="BW246" s="66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66">
        <v>0</v>
      </c>
      <c r="F247" s="66">
        <v>0</v>
      </c>
      <c r="G247" s="66">
        <v>0</v>
      </c>
      <c r="H247" s="66">
        <v>0</v>
      </c>
      <c r="I247" s="66">
        <v>0</v>
      </c>
      <c r="J247" s="66">
        <v>0</v>
      </c>
      <c r="K247" s="66">
        <v>0</v>
      </c>
      <c r="L247" s="66">
        <v>0</v>
      </c>
      <c r="M247" s="66">
        <v>0</v>
      </c>
      <c r="N247" s="66">
        <v>0</v>
      </c>
      <c r="O247" s="66">
        <v>0</v>
      </c>
      <c r="P247" s="66">
        <v>0</v>
      </c>
      <c r="Q247" s="66">
        <v>0</v>
      </c>
      <c r="R247" s="66">
        <v>0</v>
      </c>
      <c r="S247" s="66">
        <v>0</v>
      </c>
      <c r="T247" s="66">
        <v>0</v>
      </c>
      <c r="U247" s="66">
        <v>0</v>
      </c>
      <c r="V247" s="66">
        <v>0</v>
      </c>
      <c r="W247" s="66">
        <v>0</v>
      </c>
      <c r="X247" s="66">
        <v>0</v>
      </c>
      <c r="Y247" s="66">
        <v>0</v>
      </c>
      <c r="Z247" s="66">
        <v>0</v>
      </c>
      <c r="AA247" s="66">
        <v>0</v>
      </c>
      <c r="AB247" s="66">
        <v>0</v>
      </c>
      <c r="AC247" s="66">
        <v>0</v>
      </c>
      <c r="AD247" s="66">
        <v>0</v>
      </c>
      <c r="AE247" s="66">
        <v>0</v>
      </c>
      <c r="AF247" s="66">
        <v>0</v>
      </c>
      <c r="AG247" s="66">
        <v>0</v>
      </c>
      <c r="AH247" s="66">
        <v>0</v>
      </c>
      <c r="AI247" s="66">
        <v>1.212425925925926</v>
      </c>
      <c r="AJ247" s="66">
        <v>0.99856813417190782</v>
      </c>
      <c r="AK247" s="66">
        <v>1.0986062091503268</v>
      </c>
      <c r="AL247" s="66">
        <v>1.0668014705882354</v>
      </c>
      <c r="AM247" s="66">
        <v>0.95849428104575174</v>
      </c>
      <c r="AN247" s="66">
        <v>0.99705882352941189</v>
      </c>
      <c r="AO247" s="66">
        <v>0.94593382352941169</v>
      </c>
      <c r="AP247" s="66">
        <v>0.96777777777777774</v>
      </c>
      <c r="AQ247" s="66">
        <v>0.99732679738562102</v>
      </c>
      <c r="AR247" s="66">
        <v>0.5011397058823529</v>
      </c>
      <c r="AS247" s="66">
        <v>0.74120435049019606</v>
      </c>
      <c r="AT247" s="66">
        <v>0.67892156862745101</v>
      </c>
      <c r="AU247" s="66">
        <v>0.79820261437908502</v>
      </c>
      <c r="AV247" s="66">
        <v>0.74906127450980398</v>
      </c>
      <c r="AW247" s="66">
        <v>0.64217443249701311</v>
      </c>
      <c r="AX247" s="66">
        <v>0.77978580990629187</v>
      </c>
      <c r="AY247" s="66">
        <v>0.77978580990629187</v>
      </c>
      <c r="AZ247" s="66">
        <v>0.77978580990629187</v>
      </c>
      <c r="BA247" s="66">
        <v>0.77978580990629187</v>
      </c>
      <c r="BB247" s="66">
        <v>0.77978580990629187</v>
      </c>
      <c r="BC247" s="66">
        <v>0.76800509878903755</v>
      </c>
      <c r="BD247" s="66">
        <v>0.75729927007299269</v>
      </c>
      <c r="BE247" s="66">
        <v>0.74752763234438624</v>
      </c>
      <c r="BF247" s="66">
        <v>0.73857302118171686</v>
      </c>
      <c r="BG247" s="66">
        <v>0.7303370786516854</v>
      </c>
      <c r="BH247" s="66">
        <v>0.72273662551440332</v>
      </c>
      <c r="BI247" s="66">
        <v>0.7157008420009906</v>
      </c>
      <c r="BJ247" s="66">
        <v>0.70916905444126077</v>
      </c>
      <c r="BK247" s="66">
        <v>0.7030889810972798</v>
      </c>
      <c r="BL247" s="66">
        <v>0.69741532976827092</v>
      </c>
      <c r="BM247" s="66">
        <v>0.69210866752910738</v>
      </c>
      <c r="BN247" s="66">
        <v>0.6871345029239766</v>
      </c>
      <c r="BO247" s="66">
        <v>0.68246253543944913</v>
      </c>
      <c r="BP247" s="66">
        <v>0.67806603773584906</v>
      </c>
      <c r="BQ247" s="66">
        <v>0.67392134402443682</v>
      </c>
      <c r="BR247" s="66">
        <v>0.67000742390497403</v>
      </c>
      <c r="BS247" s="66">
        <v>0.66630552546045507</v>
      </c>
      <c r="BT247" s="66">
        <v>0.66279887482419131</v>
      </c>
      <c r="BU247" s="66">
        <v>0.65947242206235013</v>
      </c>
      <c r="BV247" s="66">
        <v>0.65631262525050105</v>
      </c>
      <c r="BW247" s="66">
        <v>0.65330726621049207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66">
        <v>0</v>
      </c>
      <c r="F248" s="66">
        <v>0</v>
      </c>
      <c r="G248" s="66">
        <v>0</v>
      </c>
      <c r="H248" s="66">
        <v>0</v>
      </c>
      <c r="I248" s="66">
        <v>0</v>
      </c>
      <c r="J248" s="66">
        <v>0</v>
      </c>
      <c r="K248" s="66">
        <v>0</v>
      </c>
      <c r="L248" s="66">
        <v>0</v>
      </c>
      <c r="M248" s="66">
        <v>0</v>
      </c>
      <c r="N248" s="66">
        <v>0</v>
      </c>
      <c r="O248" s="66">
        <v>0</v>
      </c>
      <c r="P248" s="66">
        <v>0</v>
      </c>
      <c r="Q248" s="66">
        <v>0</v>
      </c>
      <c r="R248" s="66">
        <v>0</v>
      </c>
      <c r="S248" s="66">
        <v>0</v>
      </c>
      <c r="T248" s="66">
        <v>0</v>
      </c>
      <c r="U248" s="66">
        <v>0</v>
      </c>
      <c r="V248" s="66">
        <v>0</v>
      </c>
      <c r="W248" s="66">
        <v>0</v>
      </c>
      <c r="X248" s="66">
        <v>0</v>
      </c>
      <c r="Y248" s="66">
        <v>0</v>
      </c>
      <c r="Z248" s="66">
        <v>0</v>
      </c>
      <c r="AA248" s="66">
        <v>0</v>
      </c>
      <c r="AB248" s="66">
        <v>0</v>
      </c>
      <c r="AC248" s="66">
        <v>0</v>
      </c>
      <c r="AD248" s="66">
        <v>0</v>
      </c>
      <c r="AE248" s="66">
        <v>0</v>
      </c>
      <c r="AF248" s="66">
        <v>0</v>
      </c>
      <c r="AG248" s="66">
        <v>0</v>
      </c>
      <c r="AH248" s="66">
        <v>0</v>
      </c>
      <c r="AI248" s="66">
        <v>0</v>
      </c>
      <c r="AJ248" s="66">
        <v>0</v>
      </c>
      <c r="AK248" s="66">
        <v>0</v>
      </c>
      <c r="AL248" s="66">
        <v>0</v>
      </c>
      <c r="AM248" s="66">
        <v>0</v>
      </c>
      <c r="AN248" s="66">
        <v>0</v>
      </c>
      <c r="AO248" s="66">
        <v>0</v>
      </c>
      <c r="AP248" s="66">
        <v>0</v>
      </c>
      <c r="AQ248" s="66">
        <v>0</v>
      </c>
      <c r="AR248" s="66">
        <v>0</v>
      </c>
      <c r="AS248" s="66">
        <v>0</v>
      </c>
      <c r="AT248" s="66">
        <v>0</v>
      </c>
      <c r="AU248" s="66">
        <v>0</v>
      </c>
      <c r="AV248" s="66">
        <v>0</v>
      </c>
      <c r="AW248" s="66">
        <v>0</v>
      </c>
      <c r="AX248" s="66">
        <v>0</v>
      </c>
      <c r="AY248" s="66">
        <v>0</v>
      </c>
      <c r="AZ248" s="66">
        <v>0</v>
      </c>
      <c r="BA248" s="66">
        <v>0</v>
      </c>
      <c r="BB248" s="66">
        <v>0</v>
      </c>
      <c r="BC248" s="66">
        <v>0</v>
      </c>
      <c r="BD248" s="66">
        <v>0</v>
      </c>
      <c r="BE248" s="66">
        <v>0</v>
      </c>
      <c r="BF248" s="66">
        <v>0</v>
      </c>
      <c r="BG248" s="66">
        <v>0</v>
      </c>
      <c r="BH248" s="66">
        <v>0</v>
      </c>
      <c r="BI248" s="66">
        <v>0</v>
      </c>
      <c r="BJ248" s="66">
        <v>0</v>
      </c>
      <c r="BK248" s="66">
        <v>0</v>
      </c>
      <c r="BL248" s="66">
        <v>0</v>
      </c>
      <c r="BM248" s="66">
        <v>0</v>
      </c>
      <c r="BN248" s="66">
        <v>0</v>
      </c>
      <c r="BO248" s="66">
        <v>0</v>
      </c>
      <c r="BP248" s="66">
        <v>0</v>
      </c>
      <c r="BQ248" s="66">
        <v>0</v>
      </c>
      <c r="BR248" s="66">
        <v>0</v>
      </c>
      <c r="BS248" s="66">
        <v>0</v>
      </c>
      <c r="BT248" s="66">
        <v>0</v>
      </c>
      <c r="BU248" s="66">
        <v>0</v>
      </c>
      <c r="BV248" s="66">
        <v>0</v>
      </c>
      <c r="BW248" s="66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66">
        <v>0</v>
      </c>
      <c r="F249" s="66">
        <v>0</v>
      </c>
      <c r="G249" s="66">
        <v>0</v>
      </c>
      <c r="H249" s="66">
        <v>0</v>
      </c>
      <c r="I249" s="66">
        <v>0</v>
      </c>
      <c r="J249" s="66">
        <v>0</v>
      </c>
      <c r="K249" s="66">
        <v>0</v>
      </c>
      <c r="L249" s="66">
        <v>0</v>
      </c>
      <c r="M249" s="66">
        <v>0</v>
      </c>
      <c r="N249" s="66">
        <v>0</v>
      </c>
      <c r="O249" s="66">
        <v>0</v>
      </c>
      <c r="P249" s="66">
        <v>0</v>
      </c>
      <c r="Q249" s="66">
        <v>0</v>
      </c>
      <c r="R249" s="66">
        <v>0</v>
      </c>
      <c r="S249" s="66">
        <v>0</v>
      </c>
      <c r="T249" s="66">
        <v>0</v>
      </c>
      <c r="U249" s="66">
        <v>0</v>
      </c>
      <c r="V249" s="66">
        <v>0</v>
      </c>
      <c r="W249" s="66">
        <v>0</v>
      </c>
      <c r="X249" s="66">
        <v>0</v>
      </c>
      <c r="Y249" s="66">
        <v>0</v>
      </c>
      <c r="Z249" s="66">
        <v>0</v>
      </c>
      <c r="AA249" s="66">
        <v>0</v>
      </c>
      <c r="AB249" s="66">
        <v>0</v>
      </c>
      <c r="AC249" s="66">
        <v>0</v>
      </c>
      <c r="AD249" s="66">
        <v>0</v>
      </c>
      <c r="AE249" s="66">
        <v>0</v>
      </c>
      <c r="AF249" s="66">
        <v>0</v>
      </c>
      <c r="AG249" s="66">
        <v>0</v>
      </c>
      <c r="AH249" s="66">
        <v>0</v>
      </c>
      <c r="AI249" s="66">
        <v>0.47178743137986895</v>
      </c>
      <c r="AJ249" s="66">
        <v>0.39739434204553997</v>
      </c>
      <c r="AK249" s="66">
        <v>0.34365094587532719</v>
      </c>
      <c r="AL249" s="66">
        <v>0.45877059702625417</v>
      </c>
      <c r="AM249" s="66">
        <v>0.34080995416200122</v>
      </c>
      <c r="AN249" s="66">
        <v>0.33171720230185447</v>
      </c>
      <c r="AO249" s="66">
        <v>0.31378257311932356</v>
      </c>
      <c r="AP249" s="66">
        <v>0.2982318466218743</v>
      </c>
      <c r="AQ249" s="66">
        <v>0.28293594809008382</v>
      </c>
      <c r="AR249" s="66">
        <v>0.22880561687943302</v>
      </c>
      <c r="AS249" s="66">
        <v>0.33924624524076208</v>
      </c>
      <c r="AT249" s="66">
        <v>0.29807407407407405</v>
      </c>
      <c r="AU249" s="66">
        <v>0.35851851851851851</v>
      </c>
      <c r="AV249" s="66">
        <v>0.29925925925925928</v>
      </c>
      <c r="AW249" s="66">
        <v>0.37333333333333335</v>
      </c>
      <c r="AX249" s="66">
        <v>0.40740740740740738</v>
      </c>
      <c r="AY249" s="66">
        <v>0.40740740740740738</v>
      </c>
      <c r="AZ249" s="66">
        <v>0.40740740740740738</v>
      </c>
      <c r="BA249" s="66">
        <v>0.40740740740740738</v>
      </c>
      <c r="BB249" s="66">
        <v>0.40740740740740738</v>
      </c>
      <c r="BC249" s="66">
        <v>0.40740740740740738</v>
      </c>
      <c r="BD249" s="66">
        <v>0.40740740740740738</v>
      </c>
      <c r="BE249" s="66">
        <v>0.40740740740740738</v>
      </c>
      <c r="BF249" s="66">
        <v>0.40740740740740738</v>
      </c>
      <c r="BG249" s="66">
        <v>0.40740740740740738</v>
      </c>
      <c r="BH249" s="66">
        <v>0.40740740740740738</v>
      </c>
      <c r="BI249" s="66">
        <v>0.40740740740740738</v>
      </c>
      <c r="BJ249" s="66">
        <v>0.40740740740740738</v>
      </c>
      <c r="BK249" s="66">
        <v>0.40740740740740738</v>
      </c>
      <c r="BL249" s="66">
        <v>0.40740740740740738</v>
      </c>
      <c r="BM249" s="66">
        <v>0.40740740740740738</v>
      </c>
      <c r="BN249" s="66">
        <v>0.40740740740740738</v>
      </c>
      <c r="BO249" s="66">
        <v>0.40740740740740738</v>
      </c>
      <c r="BP249" s="66">
        <v>0.40740740740740738</v>
      </c>
      <c r="BQ249" s="66">
        <v>0.40740740740740738</v>
      </c>
      <c r="BR249" s="66">
        <v>0.40740740740740738</v>
      </c>
      <c r="BS249" s="66">
        <v>0.40740740740740738</v>
      </c>
      <c r="BT249" s="66">
        <v>0.40740740740740738</v>
      </c>
      <c r="BU249" s="66">
        <v>0.40740740740740738</v>
      </c>
      <c r="BV249" s="66">
        <v>0.40740740740740738</v>
      </c>
      <c r="BW249" s="66">
        <v>0.40740740740740738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66">
        <v>0</v>
      </c>
      <c r="F250" s="66">
        <v>0</v>
      </c>
      <c r="G250" s="66">
        <v>0</v>
      </c>
      <c r="H250" s="66">
        <v>0</v>
      </c>
      <c r="I250" s="66">
        <v>0</v>
      </c>
      <c r="J250" s="66">
        <v>0</v>
      </c>
      <c r="K250" s="66">
        <v>0</v>
      </c>
      <c r="L250" s="66">
        <v>0</v>
      </c>
      <c r="M250" s="66">
        <v>0</v>
      </c>
      <c r="N250" s="66">
        <v>0</v>
      </c>
      <c r="O250" s="66">
        <v>0</v>
      </c>
      <c r="P250" s="66">
        <v>0</v>
      </c>
      <c r="Q250" s="66">
        <v>0</v>
      </c>
      <c r="R250" s="66">
        <v>0</v>
      </c>
      <c r="S250" s="66">
        <v>0</v>
      </c>
      <c r="T250" s="66">
        <v>0</v>
      </c>
      <c r="U250" s="66">
        <v>0</v>
      </c>
      <c r="V250" s="66">
        <v>0</v>
      </c>
      <c r="W250" s="66">
        <v>0</v>
      </c>
      <c r="X250" s="66">
        <v>0</v>
      </c>
      <c r="Y250" s="66">
        <v>0</v>
      </c>
      <c r="Z250" s="66">
        <v>0</v>
      </c>
      <c r="AA250" s="66">
        <v>0</v>
      </c>
      <c r="AB250" s="66">
        <v>0</v>
      </c>
      <c r="AC250" s="66">
        <v>0</v>
      </c>
      <c r="AD250" s="66">
        <v>0</v>
      </c>
      <c r="AE250" s="66">
        <v>0</v>
      </c>
      <c r="AF250" s="66">
        <v>0</v>
      </c>
      <c r="AG250" s="66">
        <v>0</v>
      </c>
      <c r="AH250" s="66">
        <v>0</v>
      </c>
      <c r="AI250" s="66">
        <v>0</v>
      </c>
      <c r="AJ250" s="66">
        <v>0</v>
      </c>
      <c r="AK250" s="66">
        <v>0</v>
      </c>
      <c r="AL250" s="66">
        <v>0</v>
      </c>
      <c r="AM250" s="66">
        <v>0</v>
      </c>
      <c r="AN250" s="66">
        <v>0</v>
      </c>
      <c r="AO250" s="66">
        <v>0</v>
      </c>
      <c r="AP250" s="66">
        <v>0</v>
      </c>
      <c r="AQ250" s="66">
        <v>0</v>
      </c>
      <c r="AR250" s="66">
        <v>0</v>
      </c>
      <c r="AS250" s="66">
        <v>0</v>
      </c>
      <c r="AT250" s="66">
        <v>0</v>
      </c>
      <c r="AU250" s="66">
        <v>0</v>
      </c>
      <c r="AV250" s="66">
        <v>0</v>
      </c>
      <c r="AW250" s="66">
        <v>0</v>
      </c>
      <c r="AX250" s="66">
        <v>0</v>
      </c>
      <c r="AY250" s="66">
        <v>0</v>
      </c>
      <c r="AZ250" s="66">
        <v>0</v>
      </c>
      <c r="BA250" s="66">
        <v>0</v>
      </c>
      <c r="BB250" s="66">
        <v>0</v>
      </c>
      <c r="BC250" s="66">
        <v>0</v>
      </c>
      <c r="BD250" s="66">
        <v>0</v>
      </c>
      <c r="BE250" s="66">
        <v>0</v>
      </c>
      <c r="BF250" s="66">
        <v>0</v>
      </c>
      <c r="BG250" s="66">
        <v>0</v>
      </c>
      <c r="BH250" s="66">
        <v>0</v>
      </c>
      <c r="BI250" s="66">
        <v>0</v>
      </c>
      <c r="BJ250" s="66">
        <v>0</v>
      </c>
      <c r="BK250" s="66">
        <v>0</v>
      </c>
      <c r="BL250" s="66">
        <v>0</v>
      </c>
      <c r="BM250" s="66">
        <v>0</v>
      </c>
      <c r="BN250" s="66">
        <v>0</v>
      </c>
      <c r="BO250" s="66">
        <v>0</v>
      </c>
      <c r="BP250" s="66">
        <v>0</v>
      </c>
      <c r="BQ250" s="66">
        <v>0</v>
      </c>
      <c r="BR250" s="66">
        <v>0</v>
      </c>
      <c r="BS250" s="66">
        <v>0</v>
      </c>
      <c r="BT250" s="66">
        <v>0</v>
      </c>
      <c r="BU250" s="66">
        <v>0</v>
      </c>
      <c r="BV250" s="66">
        <v>0</v>
      </c>
      <c r="BW250" s="66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66">
        <v>0</v>
      </c>
      <c r="F251" s="66">
        <v>0</v>
      </c>
      <c r="G251" s="66">
        <v>0</v>
      </c>
      <c r="H251" s="66">
        <v>0</v>
      </c>
      <c r="I251" s="66">
        <v>0</v>
      </c>
      <c r="J251" s="66">
        <v>0</v>
      </c>
      <c r="K251" s="66">
        <v>0</v>
      </c>
      <c r="L251" s="66">
        <v>0</v>
      </c>
      <c r="M251" s="66">
        <v>0</v>
      </c>
      <c r="N251" s="66">
        <v>0</v>
      </c>
      <c r="O251" s="66">
        <v>0</v>
      </c>
      <c r="P251" s="66">
        <v>0</v>
      </c>
      <c r="Q251" s="66">
        <v>0</v>
      </c>
      <c r="R251" s="66">
        <v>0</v>
      </c>
      <c r="S251" s="66">
        <v>0</v>
      </c>
      <c r="T251" s="66">
        <v>0</v>
      </c>
      <c r="U251" s="66">
        <v>0</v>
      </c>
      <c r="V251" s="66">
        <v>0</v>
      </c>
      <c r="W251" s="66">
        <v>0</v>
      </c>
      <c r="X251" s="66">
        <v>0</v>
      </c>
      <c r="Y251" s="66">
        <v>0</v>
      </c>
      <c r="Z251" s="66">
        <v>0</v>
      </c>
      <c r="AA251" s="66">
        <v>0</v>
      </c>
      <c r="AB251" s="66">
        <v>0</v>
      </c>
      <c r="AC251" s="66">
        <v>0</v>
      </c>
      <c r="AD251" s="66">
        <v>0</v>
      </c>
      <c r="AE251" s="66">
        <v>0</v>
      </c>
      <c r="AF251" s="66">
        <v>0</v>
      </c>
      <c r="AG251" s="66">
        <v>0</v>
      </c>
      <c r="AH251" s="66">
        <v>0</v>
      </c>
      <c r="AI251" s="66">
        <v>0</v>
      </c>
      <c r="AJ251" s="66">
        <v>0</v>
      </c>
      <c r="AK251" s="66">
        <v>0</v>
      </c>
      <c r="AL251" s="66">
        <v>0</v>
      </c>
      <c r="AM251" s="66">
        <v>0</v>
      </c>
      <c r="AN251" s="66">
        <v>0</v>
      </c>
      <c r="AO251" s="66">
        <v>0</v>
      </c>
      <c r="AP251" s="66">
        <v>0</v>
      </c>
      <c r="AQ251" s="66">
        <v>0</v>
      </c>
      <c r="AR251" s="66">
        <v>0</v>
      </c>
      <c r="AS251" s="66">
        <v>0</v>
      </c>
      <c r="AT251" s="66">
        <v>0</v>
      </c>
      <c r="AU251" s="66">
        <v>0</v>
      </c>
      <c r="AV251" s="66">
        <v>0</v>
      </c>
      <c r="AW251" s="66">
        <v>0</v>
      </c>
      <c r="AX251" s="66">
        <v>0</v>
      </c>
      <c r="AY251" s="66">
        <v>0</v>
      </c>
      <c r="AZ251" s="66">
        <v>0</v>
      </c>
      <c r="BA251" s="66">
        <v>0</v>
      </c>
      <c r="BB251" s="66">
        <v>0</v>
      </c>
      <c r="BC251" s="66">
        <v>0</v>
      </c>
      <c r="BD251" s="66">
        <v>0</v>
      </c>
      <c r="BE251" s="66">
        <v>0</v>
      </c>
      <c r="BF251" s="66">
        <v>0</v>
      </c>
      <c r="BG251" s="66">
        <v>0</v>
      </c>
      <c r="BH251" s="66">
        <v>0</v>
      </c>
      <c r="BI251" s="66">
        <v>0</v>
      </c>
      <c r="BJ251" s="66">
        <v>0</v>
      </c>
      <c r="BK251" s="66">
        <v>0</v>
      </c>
      <c r="BL251" s="66">
        <v>0</v>
      </c>
      <c r="BM251" s="66">
        <v>0</v>
      </c>
      <c r="BN251" s="66">
        <v>0</v>
      </c>
      <c r="BO251" s="66">
        <v>0</v>
      </c>
      <c r="BP251" s="66">
        <v>0</v>
      </c>
      <c r="BQ251" s="66">
        <v>0</v>
      </c>
      <c r="BR251" s="66">
        <v>0</v>
      </c>
      <c r="BS251" s="66">
        <v>0</v>
      </c>
      <c r="BT251" s="66">
        <v>0</v>
      </c>
      <c r="BU251" s="66">
        <v>0</v>
      </c>
      <c r="BV251" s="66">
        <v>0</v>
      </c>
      <c r="BW251" s="66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66">
        <v>0</v>
      </c>
      <c r="F252" s="66">
        <v>0</v>
      </c>
      <c r="G252" s="66">
        <v>0</v>
      </c>
      <c r="H252" s="66">
        <v>0</v>
      </c>
      <c r="I252" s="66">
        <v>0</v>
      </c>
      <c r="J252" s="66">
        <v>0</v>
      </c>
      <c r="K252" s="66">
        <v>0</v>
      </c>
      <c r="L252" s="66">
        <v>0</v>
      </c>
      <c r="M252" s="66">
        <v>0</v>
      </c>
      <c r="N252" s="66">
        <v>0</v>
      </c>
      <c r="O252" s="66">
        <v>0</v>
      </c>
      <c r="P252" s="66">
        <v>0</v>
      </c>
      <c r="Q252" s="66">
        <v>0</v>
      </c>
      <c r="R252" s="66">
        <v>0</v>
      </c>
      <c r="S252" s="66">
        <v>0</v>
      </c>
      <c r="T252" s="66">
        <v>0</v>
      </c>
      <c r="U252" s="66">
        <v>0</v>
      </c>
      <c r="V252" s="66">
        <v>0</v>
      </c>
      <c r="W252" s="66">
        <v>0</v>
      </c>
      <c r="X252" s="66">
        <v>0</v>
      </c>
      <c r="Y252" s="66">
        <v>0</v>
      </c>
      <c r="Z252" s="66">
        <v>0</v>
      </c>
      <c r="AA252" s="66">
        <v>0</v>
      </c>
      <c r="AB252" s="66">
        <v>0</v>
      </c>
      <c r="AC252" s="66">
        <v>0</v>
      </c>
      <c r="AD252" s="66">
        <v>0</v>
      </c>
      <c r="AE252" s="66">
        <v>0</v>
      </c>
      <c r="AF252" s="66">
        <v>0</v>
      </c>
      <c r="AG252" s="66">
        <v>0</v>
      </c>
      <c r="AH252" s="66">
        <v>0</v>
      </c>
      <c r="AI252" s="66">
        <v>0</v>
      </c>
      <c r="AJ252" s="66">
        <v>0</v>
      </c>
      <c r="AK252" s="66">
        <v>0</v>
      </c>
      <c r="AL252" s="66">
        <v>0</v>
      </c>
      <c r="AM252" s="66">
        <v>0</v>
      </c>
      <c r="AN252" s="66">
        <v>0</v>
      </c>
      <c r="AO252" s="66">
        <v>0</v>
      </c>
      <c r="AP252" s="66">
        <v>0</v>
      </c>
      <c r="AQ252" s="66">
        <v>0</v>
      </c>
      <c r="AR252" s="66">
        <v>0</v>
      </c>
      <c r="AS252" s="66">
        <v>0</v>
      </c>
      <c r="AT252" s="66">
        <v>0</v>
      </c>
      <c r="AU252" s="66">
        <v>0</v>
      </c>
      <c r="AV252" s="66">
        <v>0</v>
      </c>
      <c r="AW252" s="66">
        <v>0</v>
      </c>
      <c r="AX252" s="66">
        <v>0</v>
      </c>
      <c r="AY252" s="66">
        <v>0</v>
      </c>
      <c r="AZ252" s="66">
        <v>0</v>
      </c>
      <c r="BA252" s="66">
        <v>0</v>
      </c>
      <c r="BB252" s="66">
        <v>0</v>
      </c>
      <c r="BC252" s="66">
        <v>0</v>
      </c>
      <c r="BD252" s="66">
        <v>0</v>
      </c>
      <c r="BE252" s="66">
        <v>0</v>
      </c>
      <c r="BF252" s="66">
        <v>0</v>
      </c>
      <c r="BG252" s="66">
        <v>0</v>
      </c>
      <c r="BH252" s="66">
        <v>0</v>
      </c>
      <c r="BI252" s="66">
        <v>0</v>
      </c>
      <c r="BJ252" s="66">
        <v>0</v>
      </c>
      <c r="BK252" s="66">
        <v>0</v>
      </c>
      <c r="BL252" s="66">
        <v>0</v>
      </c>
      <c r="BM252" s="66">
        <v>0</v>
      </c>
      <c r="BN252" s="66">
        <v>0</v>
      </c>
      <c r="BO252" s="66">
        <v>0</v>
      </c>
      <c r="BP252" s="66">
        <v>0</v>
      </c>
      <c r="BQ252" s="66">
        <v>0</v>
      </c>
      <c r="BR252" s="66">
        <v>0</v>
      </c>
      <c r="BS252" s="66">
        <v>0</v>
      </c>
      <c r="BT252" s="66">
        <v>0</v>
      </c>
      <c r="BU252" s="66">
        <v>0</v>
      </c>
      <c r="BV252" s="66">
        <v>0</v>
      </c>
      <c r="BW252" s="66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66">
        <v>0</v>
      </c>
      <c r="F253" s="66">
        <v>0</v>
      </c>
      <c r="G253" s="66">
        <v>0</v>
      </c>
      <c r="H253" s="66">
        <v>0</v>
      </c>
      <c r="I253" s="66">
        <v>0</v>
      </c>
      <c r="J253" s="66">
        <v>0</v>
      </c>
      <c r="K253" s="66">
        <v>0</v>
      </c>
      <c r="L253" s="66">
        <v>0</v>
      </c>
      <c r="M253" s="66">
        <v>0</v>
      </c>
      <c r="N253" s="66">
        <v>0</v>
      </c>
      <c r="O253" s="66">
        <v>0</v>
      </c>
      <c r="P253" s="66">
        <v>0</v>
      </c>
      <c r="Q253" s="66">
        <v>0</v>
      </c>
      <c r="R253" s="66">
        <v>0</v>
      </c>
      <c r="S253" s="66">
        <v>0</v>
      </c>
      <c r="T253" s="66">
        <v>0</v>
      </c>
      <c r="U253" s="66">
        <v>0</v>
      </c>
      <c r="V253" s="66">
        <v>0</v>
      </c>
      <c r="W253" s="66">
        <v>0</v>
      </c>
      <c r="X253" s="66">
        <v>0</v>
      </c>
      <c r="Y253" s="66">
        <v>0</v>
      </c>
      <c r="Z253" s="66">
        <v>0</v>
      </c>
      <c r="AA253" s="66">
        <v>0</v>
      </c>
      <c r="AB253" s="66">
        <v>0</v>
      </c>
      <c r="AC253" s="66">
        <v>0</v>
      </c>
      <c r="AD253" s="66">
        <v>0</v>
      </c>
      <c r="AE253" s="66">
        <v>0</v>
      </c>
      <c r="AF253" s="66">
        <v>0</v>
      </c>
      <c r="AG253" s="66">
        <v>0</v>
      </c>
      <c r="AH253" s="66">
        <v>0</v>
      </c>
      <c r="AI253" s="66">
        <v>0</v>
      </c>
      <c r="AJ253" s="66">
        <v>0</v>
      </c>
      <c r="AK253" s="66">
        <v>0</v>
      </c>
      <c r="AL253" s="66">
        <v>0</v>
      </c>
      <c r="AM253" s="66">
        <v>0</v>
      </c>
      <c r="AN253" s="66">
        <v>0</v>
      </c>
      <c r="AO253" s="66">
        <v>0</v>
      </c>
      <c r="AP253" s="66">
        <v>0</v>
      </c>
      <c r="AQ253" s="66">
        <v>0</v>
      </c>
      <c r="AR253" s="66">
        <v>0</v>
      </c>
      <c r="AS253" s="66">
        <v>0</v>
      </c>
      <c r="AT253" s="66">
        <v>0</v>
      </c>
      <c r="AU253" s="66">
        <v>0</v>
      </c>
      <c r="AV253" s="66">
        <v>0</v>
      </c>
      <c r="AW253" s="66">
        <v>0</v>
      </c>
      <c r="AX253" s="66">
        <v>0</v>
      </c>
      <c r="AY253" s="66">
        <v>0</v>
      </c>
      <c r="AZ253" s="66">
        <v>0</v>
      </c>
      <c r="BA253" s="66">
        <v>0</v>
      </c>
      <c r="BB253" s="66">
        <v>0</v>
      </c>
      <c r="BC253" s="66">
        <v>0</v>
      </c>
      <c r="BD253" s="66">
        <v>0</v>
      </c>
      <c r="BE253" s="66">
        <v>0</v>
      </c>
      <c r="BF253" s="66">
        <v>0</v>
      </c>
      <c r="BG253" s="66">
        <v>0</v>
      </c>
      <c r="BH253" s="66">
        <v>0</v>
      </c>
      <c r="BI253" s="66">
        <v>0</v>
      </c>
      <c r="BJ253" s="66">
        <v>0</v>
      </c>
      <c r="BK253" s="66">
        <v>0</v>
      </c>
      <c r="BL253" s="66">
        <v>0</v>
      </c>
      <c r="BM253" s="66">
        <v>0</v>
      </c>
      <c r="BN253" s="66">
        <v>0</v>
      </c>
      <c r="BO253" s="66">
        <v>0</v>
      </c>
      <c r="BP253" s="66">
        <v>0</v>
      </c>
      <c r="BQ253" s="66">
        <v>0</v>
      </c>
      <c r="BR253" s="66">
        <v>0</v>
      </c>
      <c r="BS253" s="66">
        <v>0</v>
      </c>
      <c r="BT253" s="66">
        <v>0</v>
      </c>
      <c r="BU253" s="66">
        <v>0</v>
      </c>
      <c r="BV253" s="66">
        <v>0</v>
      </c>
      <c r="BW253" s="66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66">
        <v>0</v>
      </c>
      <c r="F254" s="66">
        <v>0</v>
      </c>
      <c r="G254" s="66">
        <v>0</v>
      </c>
      <c r="H254" s="66">
        <v>0</v>
      </c>
      <c r="I254" s="66">
        <v>0</v>
      </c>
      <c r="J254" s="66">
        <v>0</v>
      </c>
      <c r="K254" s="66">
        <v>0</v>
      </c>
      <c r="L254" s="66">
        <v>0</v>
      </c>
      <c r="M254" s="66">
        <v>0</v>
      </c>
      <c r="N254" s="66">
        <v>0</v>
      </c>
      <c r="O254" s="66">
        <v>0</v>
      </c>
      <c r="P254" s="66">
        <v>0</v>
      </c>
      <c r="Q254" s="66">
        <v>0</v>
      </c>
      <c r="R254" s="66">
        <v>0</v>
      </c>
      <c r="S254" s="66">
        <v>0</v>
      </c>
      <c r="T254" s="66">
        <v>0</v>
      </c>
      <c r="U254" s="66">
        <v>0</v>
      </c>
      <c r="V254" s="66">
        <v>0</v>
      </c>
      <c r="W254" s="66">
        <v>0</v>
      </c>
      <c r="X254" s="66">
        <v>0</v>
      </c>
      <c r="Y254" s="66">
        <v>0</v>
      </c>
      <c r="Z254" s="66">
        <v>0</v>
      </c>
      <c r="AA254" s="66">
        <v>0</v>
      </c>
      <c r="AB254" s="66">
        <v>0</v>
      </c>
      <c r="AC254" s="66">
        <v>0</v>
      </c>
      <c r="AD254" s="66">
        <v>0</v>
      </c>
      <c r="AE254" s="66">
        <v>0</v>
      </c>
      <c r="AF254" s="66">
        <v>0</v>
      </c>
      <c r="AG254" s="66">
        <v>0</v>
      </c>
      <c r="AH254" s="66">
        <v>0</v>
      </c>
      <c r="AI254" s="66">
        <v>0</v>
      </c>
      <c r="AJ254" s="66">
        <v>0</v>
      </c>
      <c r="AK254" s="66">
        <v>0</v>
      </c>
      <c r="AL254" s="66">
        <v>0</v>
      </c>
      <c r="AM254" s="66">
        <v>0</v>
      </c>
      <c r="AN254" s="66">
        <v>0</v>
      </c>
      <c r="AO254" s="66">
        <v>0</v>
      </c>
      <c r="AP254" s="66">
        <v>0</v>
      </c>
      <c r="AQ254" s="66">
        <v>0</v>
      </c>
      <c r="AR254" s="66">
        <v>0</v>
      </c>
      <c r="AS254" s="66">
        <v>0</v>
      </c>
      <c r="AT254" s="66">
        <v>0</v>
      </c>
      <c r="AU254" s="66">
        <v>0</v>
      </c>
      <c r="AV254" s="66">
        <v>0</v>
      </c>
      <c r="AW254" s="66">
        <v>0</v>
      </c>
      <c r="AX254" s="66">
        <v>0</v>
      </c>
      <c r="AY254" s="66">
        <v>0</v>
      </c>
      <c r="AZ254" s="66">
        <v>0</v>
      </c>
      <c r="BA254" s="66">
        <v>0</v>
      </c>
      <c r="BB254" s="66">
        <v>0</v>
      </c>
      <c r="BC254" s="66">
        <v>0</v>
      </c>
      <c r="BD254" s="66">
        <v>0</v>
      </c>
      <c r="BE254" s="66">
        <v>0</v>
      </c>
      <c r="BF254" s="66">
        <v>0</v>
      </c>
      <c r="BG254" s="66">
        <v>0</v>
      </c>
      <c r="BH254" s="66">
        <v>0</v>
      </c>
      <c r="BI254" s="66">
        <v>0</v>
      </c>
      <c r="BJ254" s="66">
        <v>0</v>
      </c>
      <c r="BK254" s="66">
        <v>0</v>
      </c>
      <c r="BL254" s="66">
        <v>0</v>
      </c>
      <c r="BM254" s="66">
        <v>0</v>
      </c>
      <c r="BN254" s="66">
        <v>0</v>
      </c>
      <c r="BO254" s="66">
        <v>0</v>
      </c>
      <c r="BP254" s="66">
        <v>0</v>
      </c>
      <c r="BQ254" s="66">
        <v>0</v>
      </c>
      <c r="BR254" s="66">
        <v>0</v>
      </c>
      <c r="BS254" s="66">
        <v>0</v>
      </c>
      <c r="BT254" s="66">
        <v>0</v>
      </c>
      <c r="BU254" s="66">
        <v>0</v>
      </c>
      <c r="BV254" s="66">
        <v>0</v>
      </c>
      <c r="BW254" s="66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66">
        <v>0</v>
      </c>
      <c r="F255" s="66">
        <v>0</v>
      </c>
      <c r="G255" s="66">
        <v>0</v>
      </c>
      <c r="H255" s="66">
        <v>0</v>
      </c>
      <c r="I255" s="66">
        <v>0</v>
      </c>
      <c r="J255" s="66">
        <v>0</v>
      </c>
      <c r="K255" s="66">
        <v>0</v>
      </c>
      <c r="L255" s="66">
        <v>0</v>
      </c>
      <c r="M255" s="66">
        <v>0</v>
      </c>
      <c r="N255" s="66">
        <v>0</v>
      </c>
      <c r="O255" s="66">
        <v>0</v>
      </c>
      <c r="P255" s="66">
        <v>0</v>
      </c>
      <c r="Q255" s="66">
        <v>0</v>
      </c>
      <c r="R255" s="66">
        <v>0</v>
      </c>
      <c r="S255" s="66">
        <v>0</v>
      </c>
      <c r="T255" s="66">
        <v>0</v>
      </c>
      <c r="U255" s="66">
        <v>0</v>
      </c>
      <c r="V255" s="66">
        <v>0</v>
      </c>
      <c r="W255" s="66">
        <v>0</v>
      </c>
      <c r="X255" s="66">
        <v>0</v>
      </c>
      <c r="Y255" s="66">
        <v>0</v>
      </c>
      <c r="Z255" s="66">
        <v>0</v>
      </c>
      <c r="AA255" s="66">
        <v>0</v>
      </c>
      <c r="AB255" s="66">
        <v>0</v>
      </c>
      <c r="AC255" s="66">
        <v>0</v>
      </c>
      <c r="AD255" s="66">
        <v>0</v>
      </c>
      <c r="AE255" s="66">
        <v>0</v>
      </c>
      <c r="AF255" s="66">
        <v>0</v>
      </c>
      <c r="AG255" s="66">
        <v>0</v>
      </c>
      <c r="AH255" s="66">
        <v>0</v>
      </c>
      <c r="AI255" s="66">
        <v>0</v>
      </c>
      <c r="AJ255" s="66">
        <v>0</v>
      </c>
      <c r="AK255" s="66">
        <v>0</v>
      </c>
      <c r="AL255" s="66">
        <v>0</v>
      </c>
      <c r="AM255" s="66">
        <v>0</v>
      </c>
      <c r="AN255" s="66">
        <v>0</v>
      </c>
      <c r="AO255" s="66">
        <v>0</v>
      </c>
      <c r="AP255" s="66">
        <v>0</v>
      </c>
      <c r="AQ255" s="66">
        <v>0</v>
      </c>
      <c r="AR255" s="66">
        <v>0</v>
      </c>
      <c r="AS255" s="66">
        <v>0</v>
      </c>
      <c r="AT255" s="66">
        <v>0</v>
      </c>
      <c r="AU255" s="66">
        <v>0</v>
      </c>
      <c r="AV255" s="66">
        <v>0</v>
      </c>
      <c r="AW255" s="66">
        <v>0</v>
      </c>
      <c r="AX255" s="66">
        <v>0</v>
      </c>
      <c r="AY255" s="66">
        <v>0</v>
      </c>
      <c r="AZ255" s="66">
        <v>0</v>
      </c>
      <c r="BA255" s="66">
        <v>0</v>
      </c>
      <c r="BB255" s="66">
        <v>0</v>
      </c>
      <c r="BC255" s="66">
        <v>0</v>
      </c>
      <c r="BD255" s="66">
        <v>0</v>
      </c>
      <c r="BE255" s="66">
        <v>0</v>
      </c>
      <c r="BF255" s="66">
        <v>0</v>
      </c>
      <c r="BG255" s="66">
        <v>0</v>
      </c>
      <c r="BH255" s="66">
        <v>0</v>
      </c>
      <c r="BI255" s="66">
        <v>0</v>
      </c>
      <c r="BJ255" s="66">
        <v>0</v>
      </c>
      <c r="BK255" s="66">
        <v>0</v>
      </c>
      <c r="BL255" s="66">
        <v>0</v>
      </c>
      <c r="BM255" s="66">
        <v>0</v>
      </c>
      <c r="BN255" s="66">
        <v>0</v>
      </c>
      <c r="BO255" s="66">
        <v>0</v>
      </c>
      <c r="BP255" s="66">
        <v>0</v>
      </c>
      <c r="BQ255" s="66">
        <v>0</v>
      </c>
      <c r="BR255" s="66">
        <v>0</v>
      </c>
      <c r="BS255" s="66">
        <v>0</v>
      </c>
      <c r="BT255" s="66">
        <v>0</v>
      </c>
      <c r="BU255" s="66">
        <v>0</v>
      </c>
      <c r="BV255" s="66">
        <v>0</v>
      </c>
      <c r="BW255" s="66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66">
        <v>0</v>
      </c>
      <c r="F256" s="66">
        <v>0</v>
      </c>
      <c r="G256" s="66">
        <v>0</v>
      </c>
      <c r="H256" s="66">
        <v>0</v>
      </c>
      <c r="I256" s="66">
        <v>0</v>
      </c>
      <c r="J256" s="66">
        <v>0</v>
      </c>
      <c r="K256" s="66">
        <v>0</v>
      </c>
      <c r="L256" s="66">
        <v>0</v>
      </c>
      <c r="M256" s="66">
        <v>0</v>
      </c>
      <c r="N256" s="66">
        <v>0</v>
      </c>
      <c r="O256" s="66">
        <v>0</v>
      </c>
      <c r="P256" s="66">
        <v>0</v>
      </c>
      <c r="Q256" s="66">
        <v>0</v>
      </c>
      <c r="R256" s="66">
        <v>0</v>
      </c>
      <c r="S256" s="66">
        <v>0</v>
      </c>
      <c r="T256" s="66">
        <v>0</v>
      </c>
      <c r="U256" s="66">
        <v>0</v>
      </c>
      <c r="V256" s="66">
        <v>0</v>
      </c>
      <c r="W256" s="66">
        <v>0</v>
      </c>
      <c r="X256" s="66">
        <v>0</v>
      </c>
      <c r="Y256" s="66">
        <v>0</v>
      </c>
      <c r="Z256" s="66">
        <v>0</v>
      </c>
      <c r="AA256" s="66">
        <v>0</v>
      </c>
      <c r="AB256" s="66">
        <v>0</v>
      </c>
      <c r="AC256" s="66">
        <v>0</v>
      </c>
      <c r="AD256" s="66">
        <v>0</v>
      </c>
      <c r="AE256" s="66">
        <v>0</v>
      </c>
      <c r="AF256" s="66">
        <v>0</v>
      </c>
      <c r="AG256" s="66">
        <v>0</v>
      </c>
      <c r="AH256" s="66">
        <v>0</v>
      </c>
      <c r="AI256" s="66">
        <v>0</v>
      </c>
      <c r="AJ256" s="66">
        <v>0</v>
      </c>
      <c r="AK256" s="66">
        <v>0</v>
      </c>
      <c r="AL256" s="66">
        <v>0</v>
      </c>
      <c r="AM256" s="66">
        <v>0</v>
      </c>
      <c r="AN256" s="66">
        <v>0</v>
      </c>
      <c r="AO256" s="66">
        <v>0</v>
      </c>
      <c r="AP256" s="66">
        <v>0</v>
      </c>
      <c r="AQ256" s="66">
        <v>0</v>
      </c>
      <c r="AR256" s="66">
        <v>0</v>
      </c>
      <c r="AS256" s="66">
        <v>0</v>
      </c>
      <c r="AT256" s="66">
        <v>0</v>
      </c>
      <c r="AU256" s="66">
        <v>0</v>
      </c>
      <c r="AV256" s="66">
        <v>0</v>
      </c>
      <c r="AW256" s="66">
        <v>0</v>
      </c>
      <c r="AX256" s="66">
        <v>0</v>
      </c>
      <c r="AY256" s="66">
        <v>0</v>
      </c>
      <c r="AZ256" s="66">
        <v>0</v>
      </c>
      <c r="BA256" s="66">
        <v>0</v>
      </c>
      <c r="BB256" s="66">
        <v>0</v>
      </c>
      <c r="BC256" s="66">
        <v>0</v>
      </c>
      <c r="BD256" s="66">
        <v>0</v>
      </c>
      <c r="BE256" s="66">
        <v>0</v>
      </c>
      <c r="BF256" s="66">
        <v>0</v>
      </c>
      <c r="BG256" s="66">
        <v>0</v>
      </c>
      <c r="BH256" s="66">
        <v>0</v>
      </c>
      <c r="BI256" s="66">
        <v>0</v>
      </c>
      <c r="BJ256" s="66">
        <v>0</v>
      </c>
      <c r="BK256" s="66">
        <v>0</v>
      </c>
      <c r="BL256" s="66">
        <v>0</v>
      </c>
      <c r="BM256" s="66">
        <v>0</v>
      </c>
      <c r="BN256" s="66">
        <v>0</v>
      </c>
      <c r="BO256" s="66">
        <v>0</v>
      </c>
      <c r="BP256" s="66">
        <v>0</v>
      </c>
      <c r="BQ256" s="66">
        <v>0</v>
      </c>
      <c r="BR256" s="66">
        <v>0</v>
      </c>
      <c r="BS256" s="66">
        <v>0</v>
      </c>
      <c r="BT256" s="66">
        <v>0</v>
      </c>
      <c r="BU256" s="66">
        <v>0</v>
      </c>
      <c r="BV256" s="66">
        <v>0</v>
      </c>
      <c r="BW256" s="66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66">
        <v>0</v>
      </c>
      <c r="F257" s="66">
        <v>0</v>
      </c>
      <c r="G257" s="66">
        <v>0</v>
      </c>
      <c r="H257" s="66">
        <v>0</v>
      </c>
      <c r="I257" s="66">
        <v>0</v>
      </c>
      <c r="J257" s="66">
        <v>0</v>
      </c>
      <c r="K257" s="66">
        <v>0</v>
      </c>
      <c r="L257" s="66">
        <v>0</v>
      </c>
      <c r="M257" s="66">
        <v>0</v>
      </c>
      <c r="N257" s="66">
        <v>0</v>
      </c>
      <c r="O257" s="66">
        <v>0</v>
      </c>
      <c r="P257" s="66">
        <v>0</v>
      </c>
      <c r="Q257" s="66">
        <v>0</v>
      </c>
      <c r="R257" s="66">
        <v>0</v>
      </c>
      <c r="S257" s="66">
        <v>0</v>
      </c>
      <c r="T257" s="66">
        <v>0</v>
      </c>
      <c r="U257" s="66">
        <v>0</v>
      </c>
      <c r="V257" s="66">
        <v>0</v>
      </c>
      <c r="W257" s="66">
        <v>0</v>
      </c>
      <c r="X257" s="66">
        <v>0</v>
      </c>
      <c r="Y257" s="66">
        <v>0</v>
      </c>
      <c r="Z257" s="66">
        <v>0</v>
      </c>
      <c r="AA257" s="66">
        <v>0</v>
      </c>
      <c r="AB257" s="66">
        <v>0</v>
      </c>
      <c r="AC257" s="66">
        <v>0</v>
      </c>
      <c r="AD257" s="66">
        <v>0</v>
      </c>
      <c r="AE257" s="66">
        <v>0</v>
      </c>
      <c r="AF257" s="66">
        <v>0</v>
      </c>
      <c r="AG257" s="66">
        <v>0</v>
      </c>
      <c r="AH257" s="66">
        <v>0</v>
      </c>
      <c r="AI257" s="66">
        <v>0</v>
      </c>
      <c r="AJ257" s="66">
        <v>0</v>
      </c>
      <c r="AK257" s="66">
        <v>0</v>
      </c>
      <c r="AL257" s="66">
        <v>0</v>
      </c>
      <c r="AM257" s="66">
        <v>0</v>
      </c>
      <c r="AN257" s="66">
        <v>0</v>
      </c>
      <c r="AO257" s="66">
        <v>0</v>
      </c>
      <c r="AP257" s="66">
        <v>0</v>
      </c>
      <c r="AQ257" s="66">
        <v>0</v>
      </c>
      <c r="AR257" s="66">
        <v>0</v>
      </c>
      <c r="AS257" s="66">
        <v>0</v>
      </c>
      <c r="AT257" s="66">
        <v>0</v>
      </c>
      <c r="AU257" s="66">
        <v>0</v>
      </c>
      <c r="AV257" s="66">
        <v>0</v>
      </c>
      <c r="AW257" s="66">
        <v>0</v>
      </c>
      <c r="AX257" s="66">
        <v>0</v>
      </c>
      <c r="AY257" s="66">
        <v>0</v>
      </c>
      <c r="AZ257" s="66">
        <v>0</v>
      </c>
      <c r="BA257" s="66">
        <v>0</v>
      </c>
      <c r="BB257" s="66">
        <v>0</v>
      </c>
      <c r="BC257" s="66">
        <v>0</v>
      </c>
      <c r="BD257" s="66">
        <v>0</v>
      </c>
      <c r="BE257" s="66">
        <v>0</v>
      </c>
      <c r="BF257" s="66">
        <v>0</v>
      </c>
      <c r="BG257" s="66">
        <v>0</v>
      </c>
      <c r="BH257" s="66">
        <v>0</v>
      </c>
      <c r="BI257" s="66">
        <v>0</v>
      </c>
      <c r="BJ257" s="66">
        <v>0</v>
      </c>
      <c r="BK257" s="66">
        <v>0</v>
      </c>
      <c r="BL257" s="66">
        <v>0</v>
      </c>
      <c r="BM257" s="66">
        <v>0</v>
      </c>
      <c r="BN257" s="66">
        <v>0</v>
      </c>
      <c r="BO257" s="66">
        <v>0</v>
      </c>
      <c r="BP257" s="66">
        <v>0</v>
      </c>
      <c r="BQ257" s="66">
        <v>0</v>
      </c>
      <c r="BR257" s="66">
        <v>0</v>
      </c>
      <c r="BS257" s="66">
        <v>0</v>
      </c>
      <c r="BT257" s="66">
        <v>0</v>
      </c>
      <c r="BU257" s="66">
        <v>0</v>
      </c>
      <c r="BV257" s="66">
        <v>0</v>
      </c>
      <c r="BW257" s="66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66">
        <v>0</v>
      </c>
      <c r="F258" s="66">
        <v>0</v>
      </c>
      <c r="G258" s="66">
        <v>0</v>
      </c>
      <c r="H258" s="66">
        <v>0</v>
      </c>
      <c r="I258" s="66">
        <v>0</v>
      </c>
      <c r="J258" s="66">
        <v>0</v>
      </c>
      <c r="K258" s="66">
        <v>0</v>
      </c>
      <c r="L258" s="66">
        <v>0</v>
      </c>
      <c r="M258" s="66">
        <v>0</v>
      </c>
      <c r="N258" s="66">
        <v>0</v>
      </c>
      <c r="O258" s="66">
        <v>0</v>
      </c>
      <c r="P258" s="66">
        <v>0</v>
      </c>
      <c r="Q258" s="66">
        <v>0</v>
      </c>
      <c r="R258" s="66">
        <v>0</v>
      </c>
      <c r="S258" s="66">
        <v>0</v>
      </c>
      <c r="T258" s="66">
        <v>0</v>
      </c>
      <c r="U258" s="66">
        <v>0</v>
      </c>
      <c r="V258" s="66">
        <v>0</v>
      </c>
      <c r="W258" s="66">
        <v>0</v>
      </c>
      <c r="X258" s="66">
        <v>0</v>
      </c>
      <c r="Y258" s="66">
        <v>0</v>
      </c>
      <c r="Z258" s="66">
        <v>0</v>
      </c>
      <c r="AA258" s="66">
        <v>0</v>
      </c>
      <c r="AB258" s="66">
        <v>0</v>
      </c>
      <c r="AC258" s="66">
        <v>0</v>
      </c>
      <c r="AD258" s="66">
        <v>0</v>
      </c>
      <c r="AE258" s="66">
        <v>0</v>
      </c>
      <c r="AF258" s="66">
        <v>0</v>
      </c>
      <c r="AG258" s="66">
        <v>0</v>
      </c>
      <c r="AH258" s="66">
        <v>0</v>
      </c>
      <c r="AI258" s="66">
        <v>0</v>
      </c>
      <c r="AJ258" s="66">
        <v>0</v>
      </c>
      <c r="AK258" s="66">
        <v>0</v>
      </c>
      <c r="AL258" s="66">
        <v>0</v>
      </c>
      <c r="AM258" s="66">
        <v>0</v>
      </c>
      <c r="AN258" s="66">
        <v>0</v>
      </c>
      <c r="AO258" s="66">
        <v>0</v>
      </c>
      <c r="AP258" s="66">
        <v>0</v>
      </c>
      <c r="AQ258" s="66">
        <v>0</v>
      </c>
      <c r="AR258" s="66">
        <v>0</v>
      </c>
      <c r="AS258" s="66">
        <v>0</v>
      </c>
      <c r="AT258" s="66">
        <v>0</v>
      </c>
      <c r="AU258" s="66">
        <v>0</v>
      </c>
      <c r="AV258" s="66">
        <v>0</v>
      </c>
      <c r="AW258" s="66">
        <v>0</v>
      </c>
      <c r="AX258" s="66">
        <v>0</v>
      </c>
      <c r="AY258" s="66">
        <v>0</v>
      </c>
      <c r="AZ258" s="66">
        <v>0</v>
      </c>
      <c r="BA258" s="66">
        <v>0</v>
      </c>
      <c r="BB258" s="66">
        <v>0</v>
      </c>
      <c r="BC258" s="66">
        <v>0</v>
      </c>
      <c r="BD258" s="66">
        <v>0</v>
      </c>
      <c r="BE258" s="66">
        <v>0</v>
      </c>
      <c r="BF258" s="66">
        <v>0</v>
      </c>
      <c r="BG258" s="66">
        <v>0</v>
      </c>
      <c r="BH258" s="66">
        <v>0</v>
      </c>
      <c r="BI258" s="66">
        <v>0</v>
      </c>
      <c r="BJ258" s="66">
        <v>0</v>
      </c>
      <c r="BK258" s="66">
        <v>0</v>
      </c>
      <c r="BL258" s="66">
        <v>0</v>
      </c>
      <c r="BM258" s="66">
        <v>0</v>
      </c>
      <c r="BN258" s="66">
        <v>0</v>
      </c>
      <c r="BO258" s="66">
        <v>0</v>
      </c>
      <c r="BP258" s="66">
        <v>0</v>
      </c>
      <c r="BQ258" s="66">
        <v>0</v>
      </c>
      <c r="BR258" s="66">
        <v>0</v>
      </c>
      <c r="BS258" s="66">
        <v>0</v>
      </c>
      <c r="BT258" s="66">
        <v>0</v>
      </c>
      <c r="BU258" s="66">
        <v>0</v>
      </c>
      <c r="BV258" s="66">
        <v>0</v>
      </c>
      <c r="BW258" s="66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67">
        <v>0</v>
      </c>
      <c r="F259" s="67">
        <v>0</v>
      </c>
      <c r="G259" s="67">
        <v>0</v>
      </c>
      <c r="H259" s="67">
        <v>0</v>
      </c>
      <c r="I259" s="67">
        <v>0</v>
      </c>
      <c r="J259" s="67">
        <v>0</v>
      </c>
      <c r="K259" s="67">
        <v>0</v>
      </c>
      <c r="L259" s="67">
        <v>0</v>
      </c>
      <c r="M259" s="67">
        <v>0</v>
      </c>
      <c r="N259" s="67">
        <v>0</v>
      </c>
      <c r="O259" s="67">
        <v>0</v>
      </c>
      <c r="P259" s="67">
        <v>0</v>
      </c>
      <c r="Q259" s="67">
        <v>0</v>
      </c>
      <c r="R259" s="67">
        <v>0</v>
      </c>
      <c r="S259" s="67">
        <v>0</v>
      </c>
      <c r="T259" s="67">
        <v>0</v>
      </c>
      <c r="U259" s="67">
        <v>0</v>
      </c>
      <c r="V259" s="67">
        <v>0</v>
      </c>
      <c r="W259" s="67">
        <v>0</v>
      </c>
      <c r="X259" s="67">
        <v>0</v>
      </c>
      <c r="Y259" s="67">
        <v>0</v>
      </c>
      <c r="Z259" s="67">
        <v>0</v>
      </c>
      <c r="AA259" s="67">
        <v>0</v>
      </c>
      <c r="AB259" s="67">
        <v>0</v>
      </c>
      <c r="AC259" s="67">
        <v>0</v>
      </c>
      <c r="AD259" s="67">
        <v>0</v>
      </c>
      <c r="AE259" s="67">
        <v>0</v>
      </c>
      <c r="AF259" s="67">
        <v>0</v>
      </c>
      <c r="AG259" s="67">
        <v>0</v>
      </c>
      <c r="AH259" s="67">
        <v>0</v>
      </c>
      <c r="AI259" s="67">
        <v>0.5293621553571527</v>
      </c>
      <c r="AJ259" s="67">
        <v>0.6196845697664124</v>
      </c>
      <c r="AK259" s="67">
        <v>1.232911002195664</v>
      </c>
      <c r="AL259" s="67">
        <v>0.87359382838205901</v>
      </c>
      <c r="AM259" s="67">
        <v>0.75015884933574173</v>
      </c>
      <c r="AN259" s="67">
        <v>0.73405138531752501</v>
      </c>
      <c r="AO259" s="67">
        <v>0.27760902051349262</v>
      </c>
      <c r="AP259" s="67">
        <v>0.78318524000694734</v>
      </c>
      <c r="AQ259" s="67">
        <v>0.85591195616225524</v>
      </c>
      <c r="AR259" s="67">
        <v>0.56264880952381158</v>
      </c>
      <c r="AS259" s="67">
        <v>0.5631398809523831</v>
      </c>
      <c r="AT259" s="67">
        <v>0.53472222222222221</v>
      </c>
      <c r="AU259" s="67">
        <v>0.52777777777777779</v>
      </c>
      <c r="AV259" s="67">
        <v>0.52777777777777779</v>
      </c>
      <c r="AW259" s="67">
        <v>0.52777777777777779</v>
      </c>
      <c r="AX259" s="67">
        <v>0.51055231065350859</v>
      </c>
      <c r="AY259" s="67">
        <v>0.5106396341539825</v>
      </c>
      <c r="AZ259" s="67">
        <v>0.5107712477145665</v>
      </c>
      <c r="BA259" s="67">
        <v>0.51093485863482124</v>
      </c>
      <c r="BB259" s="67">
        <v>0.5110761658834978</v>
      </c>
      <c r="BC259" s="67">
        <v>0.51123493737053505</v>
      </c>
      <c r="BD259" s="67">
        <v>0.5113969541764769</v>
      </c>
      <c r="BE259" s="67">
        <v>0.51153567083439189</v>
      </c>
      <c r="BF259" s="67">
        <v>0.51168419436581092</v>
      </c>
      <c r="BG259" s="67">
        <v>0.51184012341880214</v>
      </c>
      <c r="BH259" s="67">
        <v>0.51200207870387382</v>
      </c>
      <c r="BI259" s="67">
        <v>0.5121506453705772</v>
      </c>
      <c r="BJ259" s="67">
        <v>0.51229462616603483</v>
      </c>
      <c r="BK259" s="67">
        <v>0.51243893355525971</v>
      </c>
      <c r="BL259" s="67">
        <v>0.51258311643682264</v>
      </c>
      <c r="BM259" s="67">
        <v>0.5127323661289801</v>
      </c>
      <c r="BN259" s="67">
        <v>0.5128815664487818</v>
      </c>
      <c r="BO259" s="67">
        <v>0.51303806545042585</v>
      </c>
      <c r="BP259" s="67">
        <v>0.51319540784675988</v>
      </c>
      <c r="BQ259" s="67">
        <v>0.51334690622221635</v>
      </c>
      <c r="BR259" s="67">
        <v>0.51349771314281711</v>
      </c>
      <c r="BS259" s="67">
        <v>0.51365139013712202</v>
      </c>
      <c r="BT259" s="67">
        <v>0.51381068051364209</v>
      </c>
      <c r="BU259" s="67">
        <v>0.51397001587040292</v>
      </c>
      <c r="BV259" s="67">
        <v>0.51412883709396373</v>
      </c>
      <c r="BW259" s="67">
        <v>0.51428667217753088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67">
        <v>0</v>
      </c>
      <c r="F260" s="67">
        <v>0</v>
      </c>
      <c r="G260" s="67">
        <v>0</v>
      </c>
      <c r="H260" s="67">
        <v>0</v>
      </c>
      <c r="I260" s="67">
        <v>0</v>
      </c>
      <c r="J260" s="67">
        <v>0</v>
      </c>
      <c r="K260" s="67">
        <v>0</v>
      </c>
      <c r="L260" s="67">
        <v>0</v>
      </c>
      <c r="M260" s="67">
        <v>0</v>
      </c>
      <c r="N260" s="67">
        <v>0</v>
      </c>
      <c r="O260" s="67">
        <v>0</v>
      </c>
      <c r="P260" s="67">
        <v>0</v>
      </c>
      <c r="Q260" s="67">
        <v>0</v>
      </c>
      <c r="R260" s="67">
        <v>0</v>
      </c>
      <c r="S260" s="67">
        <v>0</v>
      </c>
      <c r="T260" s="67">
        <v>0</v>
      </c>
      <c r="U260" s="67">
        <v>0</v>
      </c>
      <c r="V260" s="67">
        <v>0</v>
      </c>
      <c r="W260" s="67">
        <v>0</v>
      </c>
      <c r="X260" s="67">
        <v>0</v>
      </c>
      <c r="Y260" s="67">
        <v>0</v>
      </c>
      <c r="Z260" s="67">
        <v>0</v>
      </c>
      <c r="AA260" s="67">
        <v>0</v>
      </c>
      <c r="AB260" s="67">
        <v>0</v>
      </c>
      <c r="AC260" s="67">
        <v>0</v>
      </c>
      <c r="AD260" s="67">
        <v>0</v>
      </c>
      <c r="AE260" s="67">
        <v>0</v>
      </c>
      <c r="AF260" s="67">
        <v>0</v>
      </c>
      <c r="AG260" s="67">
        <v>0</v>
      </c>
      <c r="AH260" s="67">
        <v>0</v>
      </c>
      <c r="AI260" s="67">
        <v>0</v>
      </c>
      <c r="AJ260" s="67">
        <v>0</v>
      </c>
      <c r="AK260" s="67">
        <v>0</v>
      </c>
      <c r="AL260" s="67">
        <v>0</v>
      </c>
      <c r="AM260" s="67">
        <v>0</v>
      </c>
      <c r="AN260" s="67">
        <v>0</v>
      </c>
      <c r="AO260" s="67">
        <v>0</v>
      </c>
      <c r="AP260" s="67">
        <v>0</v>
      </c>
      <c r="AQ260" s="67">
        <v>0</v>
      </c>
      <c r="AR260" s="67">
        <v>0</v>
      </c>
      <c r="AS260" s="67">
        <v>0</v>
      </c>
      <c r="AT260" s="67">
        <v>0</v>
      </c>
      <c r="AU260" s="67">
        <v>0</v>
      </c>
      <c r="AV260" s="67">
        <v>0</v>
      </c>
      <c r="AW260" s="67">
        <v>0</v>
      </c>
      <c r="AX260" s="67">
        <v>0</v>
      </c>
      <c r="AY260" s="67">
        <v>0</v>
      </c>
      <c r="AZ260" s="67">
        <v>0</v>
      </c>
      <c r="BA260" s="67">
        <v>0</v>
      </c>
      <c r="BB260" s="67">
        <v>0</v>
      </c>
      <c r="BC260" s="67">
        <v>0</v>
      </c>
      <c r="BD260" s="67">
        <v>0</v>
      </c>
      <c r="BE260" s="67">
        <v>0</v>
      </c>
      <c r="BF260" s="67">
        <v>0</v>
      </c>
      <c r="BG260" s="67">
        <v>0</v>
      </c>
      <c r="BH260" s="67">
        <v>0</v>
      </c>
      <c r="BI260" s="67">
        <v>0</v>
      </c>
      <c r="BJ260" s="67">
        <v>0</v>
      </c>
      <c r="BK260" s="67">
        <v>0</v>
      </c>
      <c r="BL260" s="67">
        <v>0</v>
      </c>
      <c r="BM260" s="67">
        <v>0</v>
      </c>
      <c r="BN260" s="67">
        <v>0</v>
      </c>
      <c r="BO260" s="67">
        <v>0</v>
      </c>
      <c r="BP260" s="67">
        <v>0</v>
      </c>
      <c r="BQ260" s="67">
        <v>0</v>
      </c>
      <c r="BR260" s="67">
        <v>0</v>
      </c>
      <c r="BS260" s="67">
        <v>0</v>
      </c>
      <c r="BT260" s="67">
        <v>0</v>
      </c>
      <c r="BU260" s="67">
        <v>0</v>
      </c>
      <c r="BV260" s="67">
        <v>0</v>
      </c>
      <c r="BW260" s="6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67">
        <v>0</v>
      </c>
      <c r="F261" s="67">
        <v>0</v>
      </c>
      <c r="G261" s="67">
        <v>0</v>
      </c>
      <c r="H261" s="67">
        <v>0</v>
      </c>
      <c r="I261" s="67">
        <v>0</v>
      </c>
      <c r="J261" s="67">
        <v>0</v>
      </c>
      <c r="K261" s="67">
        <v>0</v>
      </c>
      <c r="L261" s="67">
        <v>0</v>
      </c>
      <c r="M261" s="67">
        <v>0</v>
      </c>
      <c r="N261" s="67">
        <v>0</v>
      </c>
      <c r="O261" s="67">
        <v>0</v>
      </c>
      <c r="P261" s="67">
        <v>0</v>
      </c>
      <c r="Q261" s="67">
        <v>0</v>
      </c>
      <c r="R261" s="67">
        <v>0</v>
      </c>
      <c r="S261" s="67">
        <v>0</v>
      </c>
      <c r="T261" s="67">
        <v>0</v>
      </c>
      <c r="U261" s="67">
        <v>0</v>
      </c>
      <c r="V261" s="67">
        <v>0</v>
      </c>
      <c r="W261" s="67">
        <v>0</v>
      </c>
      <c r="X261" s="67">
        <v>0</v>
      </c>
      <c r="Y261" s="67">
        <v>0</v>
      </c>
      <c r="Z261" s="67">
        <v>0</v>
      </c>
      <c r="AA261" s="67">
        <v>0</v>
      </c>
      <c r="AB261" s="67">
        <v>0</v>
      </c>
      <c r="AC261" s="67">
        <v>0</v>
      </c>
      <c r="AD261" s="67">
        <v>0</v>
      </c>
      <c r="AE261" s="67">
        <v>0</v>
      </c>
      <c r="AF261" s="67">
        <v>0</v>
      </c>
      <c r="AG261" s="67">
        <v>0</v>
      </c>
      <c r="AH261" s="67">
        <v>0</v>
      </c>
      <c r="AI261" s="67">
        <v>0</v>
      </c>
      <c r="AJ261" s="67">
        <v>0</v>
      </c>
      <c r="AK261" s="67">
        <v>0</v>
      </c>
      <c r="AL261" s="67">
        <v>0</v>
      </c>
      <c r="AM261" s="67">
        <v>0</v>
      </c>
      <c r="AN261" s="67">
        <v>0</v>
      </c>
      <c r="AO261" s="67">
        <v>0</v>
      </c>
      <c r="AP261" s="67">
        <v>0</v>
      </c>
      <c r="AQ261" s="67">
        <v>0</v>
      </c>
      <c r="AR261" s="67">
        <v>0</v>
      </c>
      <c r="AS261" s="67">
        <v>0</v>
      </c>
      <c r="AT261" s="67">
        <v>0</v>
      </c>
      <c r="AU261" s="67">
        <v>0</v>
      </c>
      <c r="AV261" s="67">
        <v>0</v>
      </c>
      <c r="AW261" s="67">
        <v>0</v>
      </c>
      <c r="AX261" s="67">
        <v>0</v>
      </c>
      <c r="AY261" s="67">
        <v>0</v>
      </c>
      <c r="AZ261" s="67">
        <v>0</v>
      </c>
      <c r="BA261" s="67">
        <v>0</v>
      </c>
      <c r="BB261" s="67">
        <v>0</v>
      </c>
      <c r="BC261" s="67">
        <v>0</v>
      </c>
      <c r="BD261" s="67">
        <v>0</v>
      </c>
      <c r="BE261" s="67">
        <v>0</v>
      </c>
      <c r="BF261" s="67">
        <v>0</v>
      </c>
      <c r="BG261" s="67">
        <v>0</v>
      </c>
      <c r="BH261" s="67">
        <v>0</v>
      </c>
      <c r="BI261" s="67">
        <v>0</v>
      </c>
      <c r="BJ261" s="67">
        <v>0</v>
      </c>
      <c r="BK261" s="67">
        <v>0</v>
      </c>
      <c r="BL261" s="67">
        <v>0</v>
      </c>
      <c r="BM261" s="67">
        <v>0</v>
      </c>
      <c r="BN261" s="67">
        <v>0</v>
      </c>
      <c r="BO261" s="67">
        <v>0</v>
      </c>
      <c r="BP261" s="67">
        <v>0</v>
      </c>
      <c r="BQ261" s="67">
        <v>0</v>
      </c>
      <c r="BR261" s="67">
        <v>0</v>
      </c>
      <c r="BS261" s="67">
        <v>0</v>
      </c>
      <c r="BT261" s="67">
        <v>0</v>
      </c>
      <c r="BU261" s="67">
        <v>0</v>
      </c>
      <c r="BV261" s="67">
        <v>0</v>
      </c>
      <c r="BW261" s="67">
        <v>0</v>
      </c>
    </row>
    <row r="262" spans="2:75" x14ac:dyDescent="0.2">
      <c r="E262" s="66"/>
      <c r="F262" s="66"/>
      <c r="G262" s="66"/>
      <c r="H262" s="66"/>
      <c r="I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  <c r="T262" s="66"/>
      <c r="U262" s="66"/>
      <c r="V262" s="66"/>
      <c r="W262" s="66"/>
      <c r="X262" s="66"/>
      <c r="Y262" s="66"/>
      <c r="Z262" s="66"/>
      <c r="AA262" s="66"/>
      <c r="AB262" s="66"/>
      <c r="AC262" s="66"/>
      <c r="AD262" s="66"/>
      <c r="AE262" s="66"/>
      <c r="AF262" s="66"/>
      <c r="AG262" s="66"/>
      <c r="AH262" s="66"/>
      <c r="AI262" s="66"/>
      <c r="AJ262" s="66"/>
      <c r="AK262" s="66"/>
      <c r="AL262" s="66"/>
      <c r="AM262" s="66"/>
      <c r="AN262" s="66"/>
      <c r="AO262" s="66"/>
      <c r="AP262" s="66"/>
      <c r="AQ262" s="66"/>
      <c r="AR262" s="66"/>
      <c r="AS262" s="66"/>
      <c r="AT262" s="66"/>
      <c r="AU262" s="66"/>
      <c r="AV262" s="66"/>
      <c r="AW262" s="66"/>
      <c r="AX262" s="66"/>
      <c r="AY262" s="66"/>
      <c r="AZ262" s="66"/>
      <c r="BA262" s="66"/>
      <c r="BB262" s="66"/>
      <c r="BC262" s="66"/>
      <c r="BD262" s="66"/>
      <c r="BE262" s="66"/>
      <c r="BF262" s="66"/>
      <c r="BG262" s="66"/>
      <c r="BH262" s="66"/>
      <c r="BI262" s="66"/>
      <c r="BJ262" s="66"/>
      <c r="BK262" s="66"/>
      <c r="BL262" s="66"/>
      <c r="BM262" s="66"/>
      <c r="BN262" s="66"/>
      <c r="BO262" s="66"/>
      <c r="BP262" s="66"/>
      <c r="BQ262" s="66"/>
      <c r="BR262" s="66"/>
      <c r="BS262" s="66"/>
      <c r="BT262" s="66"/>
      <c r="BU262" s="66"/>
      <c r="BV262" s="66"/>
      <c r="BW262" s="66"/>
    </row>
    <row r="263" spans="2:75" x14ac:dyDescent="0.2">
      <c r="B263" s="11" t="s">
        <v>65</v>
      </c>
      <c r="C263" s="11" t="s">
        <v>65</v>
      </c>
      <c r="D263" s="11" t="s">
        <v>288</v>
      </c>
      <c r="E263" s="66">
        <v>0</v>
      </c>
      <c r="F263" s="66">
        <v>0</v>
      </c>
      <c r="G263" s="66">
        <v>0</v>
      </c>
      <c r="H263" s="66">
        <v>0</v>
      </c>
      <c r="I263" s="66">
        <v>0</v>
      </c>
      <c r="J263" s="66">
        <v>0</v>
      </c>
      <c r="K263" s="66">
        <v>0</v>
      </c>
      <c r="L263" s="66">
        <v>0</v>
      </c>
      <c r="M263" s="66">
        <v>0</v>
      </c>
      <c r="N263" s="66">
        <v>0</v>
      </c>
      <c r="O263" s="66">
        <v>0</v>
      </c>
      <c r="P263" s="66">
        <v>0</v>
      </c>
      <c r="Q263" s="66">
        <v>0</v>
      </c>
      <c r="R263" s="66">
        <v>0</v>
      </c>
      <c r="S263" s="66">
        <v>0</v>
      </c>
      <c r="T263" s="66">
        <v>0</v>
      </c>
      <c r="U263" s="66">
        <v>0</v>
      </c>
      <c r="V263" s="66">
        <v>0</v>
      </c>
      <c r="W263" s="66">
        <v>0</v>
      </c>
      <c r="X263" s="66">
        <v>0</v>
      </c>
      <c r="Y263" s="66">
        <v>0</v>
      </c>
      <c r="Z263" s="66">
        <v>0</v>
      </c>
      <c r="AA263" s="66">
        <v>0</v>
      </c>
      <c r="AB263" s="66">
        <v>0</v>
      </c>
      <c r="AC263" s="66">
        <v>0</v>
      </c>
      <c r="AD263" s="66">
        <v>0</v>
      </c>
      <c r="AE263" s="66">
        <v>0</v>
      </c>
      <c r="AF263" s="66">
        <v>0</v>
      </c>
      <c r="AG263" s="66">
        <v>0</v>
      </c>
      <c r="AH263" s="66">
        <v>0</v>
      </c>
      <c r="AI263" s="66">
        <v>0</v>
      </c>
      <c r="AJ263" s="66">
        <v>0</v>
      </c>
      <c r="AK263" s="66">
        <v>0</v>
      </c>
      <c r="AL263" s="66">
        <v>0</v>
      </c>
      <c r="AM263" s="66">
        <v>0</v>
      </c>
      <c r="AN263" s="66">
        <v>0</v>
      </c>
      <c r="AO263" s="66">
        <v>0</v>
      </c>
      <c r="AP263" s="66">
        <v>0</v>
      </c>
      <c r="AQ263" s="66">
        <v>0</v>
      </c>
      <c r="AR263" s="66">
        <v>0</v>
      </c>
      <c r="AS263" s="66">
        <v>0</v>
      </c>
      <c r="AT263" s="66">
        <v>0</v>
      </c>
      <c r="AU263" s="66">
        <v>0</v>
      </c>
      <c r="AV263" s="66">
        <v>0</v>
      </c>
      <c r="AW263" s="66">
        <v>0</v>
      </c>
      <c r="AX263" s="66">
        <v>0</v>
      </c>
      <c r="AY263" s="66">
        <v>0</v>
      </c>
      <c r="AZ263" s="66">
        <v>0</v>
      </c>
      <c r="BA263" s="66">
        <v>0</v>
      </c>
      <c r="BB263" s="66">
        <v>0</v>
      </c>
      <c r="BC263" s="66">
        <v>0</v>
      </c>
      <c r="BD263" s="66">
        <v>0</v>
      </c>
      <c r="BE263" s="66">
        <v>0</v>
      </c>
      <c r="BF263" s="66">
        <v>0</v>
      </c>
      <c r="BG263" s="66">
        <v>0</v>
      </c>
      <c r="BH263" s="66">
        <v>0</v>
      </c>
      <c r="BI263" s="66">
        <v>0</v>
      </c>
      <c r="BJ263" s="66">
        <v>0</v>
      </c>
      <c r="BK263" s="66">
        <v>0</v>
      </c>
      <c r="BL263" s="66">
        <v>0</v>
      </c>
      <c r="BM263" s="66">
        <v>0</v>
      </c>
      <c r="BN263" s="66">
        <v>0</v>
      </c>
      <c r="BO263" s="66">
        <v>0</v>
      </c>
      <c r="BP263" s="66">
        <v>0</v>
      </c>
      <c r="BQ263" s="66">
        <v>0</v>
      </c>
      <c r="BR263" s="66">
        <v>0</v>
      </c>
      <c r="BS263" s="66">
        <v>0</v>
      </c>
      <c r="BT263" s="66">
        <v>0</v>
      </c>
      <c r="BU263" s="66">
        <v>0</v>
      </c>
      <c r="BV263" s="66">
        <v>0</v>
      </c>
      <c r="BW263" s="66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66">
        <v>0</v>
      </c>
      <c r="F264" s="66">
        <v>0</v>
      </c>
      <c r="G264" s="66">
        <v>0</v>
      </c>
      <c r="H264" s="66">
        <v>0</v>
      </c>
      <c r="I264" s="66">
        <v>0</v>
      </c>
      <c r="J264" s="66">
        <v>0</v>
      </c>
      <c r="K264" s="66">
        <v>0</v>
      </c>
      <c r="L264" s="66">
        <v>0</v>
      </c>
      <c r="M264" s="66">
        <v>0</v>
      </c>
      <c r="N264" s="66">
        <v>0</v>
      </c>
      <c r="O264" s="66">
        <v>0</v>
      </c>
      <c r="P264" s="66">
        <v>0</v>
      </c>
      <c r="Q264" s="66">
        <v>0</v>
      </c>
      <c r="R264" s="66">
        <v>0</v>
      </c>
      <c r="S264" s="66">
        <v>0</v>
      </c>
      <c r="T264" s="66">
        <v>0</v>
      </c>
      <c r="U264" s="66">
        <v>0</v>
      </c>
      <c r="V264" s="66">
        <v>0</v>
      </c>
      <c r="W264" s="66">
        <v>0</v>
      </c>
      <c r="X264" s="66">
        <v>0</v>
      </c>
      <c r="Y264" s="66">
        <v>0</v>
      </c>
      <c r="Z264" s="66">
        <v>0</v>
      </c>
      <c r="AA264" s="66">
        <v>0</v>
      </c>
      <c r="AB264" s="66">
        <v>0</v>
      </c>
      <c r="AC264" s="66">
        <v>0</v>
      </c>
      <c r="AD264" s="66">
        <v>0</v>
      </c>
      <c r="AE264" s="66">
        <v>0</v>
      </c>
      <c r="AF264" s="66">
        <v>0</v>
      </c>
      <c r="AG264" s="66">
        <v>0</v>
      </c>
      <c r="AH264" s="66">
        <v>0</v>
      </c>
      <c r="AI264" s="66">
        <v>0</v>
      </c>
      <c r="AJ264" s="66">
        <v>0</v>
      </c>
      <c r="AK264" s="66">
        <v>0</v>
      </c>
      <c r="AL264" s="66">
        <v>0</v>
      </c>
      <c r="AM264" s="66">
        <v>0</v>
      </c>
      <c r="AN264" s="66">
        <v>0</v>
      </c>
      <c r="AO264" s="66">
        <v>0</v>
      </c>
      <c r="AP264" s="66">
        <v>0</v>
      </c>
      <c r="AQ264" s="66">
        <v>0</v>
      </c>
      <c r="AR264" s="66">
        <v>0</v>
      </c>
      <c r="AS264" s="66">
        <v>0</v>
      </c>
      <c r="AT264" s="66">
        <v>0</v>
      </c>
      <c r="AU264" s="66">
        <v>0</v>
      </c>
      <c r="AV264" s="66">
        <v>0</v>
      </c>
      <c r="AW264" s="66">
        <v>0</v>
      </c>
      <c r="AX264" s="66">
        <v>0</v>
      </c>
      <c r="AY264" s="66">
        <v>0</v>
      </c>
      <c r="AZ264" s="66">
        <v>0</v>
      </c>
      <c r="BA264" s="66">
        <v>0</v>
      </c>
      <c r="BB264" s="66">
        <v>0</v>
      </c>
      <c r="BC264" s="66">
        <v>0</v>
      </c>
      <c r="BD264" s="66">
        <v>0</v>
      </c>
      <c r="BE264" s="66">
        <v>0</v>
      </c>
      <c r="BF264" s="66">
        <v>0</v>
      </c>
      <c r="BG264" s="66">
        <v>0</v>
      </c>
      <c r="BH264" s="66">
        <v>0</v>
      </c>
      <c r="BI264" s="66">
        <v>0</v>
      </c>
      <c r="BJ264" s="66">
        <v>0</v>
      </c>
      <c r="BK264" s="66">
        <v>0</v>
      </c>
      <c r="BL264" s="66">
        <v>0</v>
      </c>
      <c r="BM264" s="66">
        <v>0</v>
      </c>
      <c r="BN264" s="66">
        <v>0</v>
      </c>
      <c r="BO264" s="66">
        <v>0</v>
      </c>
      <c r="BP264" s="66">
        <v>0</v>
      </c>
      <c r="BQ264" s="66">
        <v>0</v>
      </c>
      <c r="BR264" s="66">
        <v>0</v>
      </c>
      <c r="BS264" s="66">
        <v>0</v>
      </c>
      <c r="BT264" s="66">
        <v>0</v>
      </c>
      <c r="BU264" s="66">
        <v>0</v>
      </c>
      <c r="BV264" s="66">
        <v>0</v>
      </c>
      <c r="BW264" s="66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66">
        <v>0</v>
      </c>
      <c r="F265" s="66">
        <v>0</v>
      </c>
      <c r="G265" s="66">
        <v>0</v>
      </c>
      <c r="H265" s="66">
        <v>0</v>
      </c>
      <c r="I265" s="66">
        <v>0</v>
      </c>
      <c r="J265" s="66">
        <v>0</v>
      </c>
      <c r="K265" s="66">
        <v>0</v>
      </c>
      <c r="L265" s="66">
        <v>0</v>
      </c>
      <c r="M265" s="66">
        <v>0</v>
      </c>
      <c r="N265" s="66">
        <v>0</v>
      </c>
      <c r="O265" s="66">
        <v>0</v>
      </c>
      <c r="P265" s="66">
        <v>0</v>
      </c>
      <c r="Q265" s="66">
        <v>0</v>
      </c>
      <c r="R265" s="66">
        <v>0</v>
      </c>
      <c r="S265" s="66">
        <v>0</v>
      </c>
      <c r="T265" s="66">
        <v>0</v>
      </c>
      <c r="U265" s="66">
        <v>0</v>
      </c>
      <c r="V265" s="66">
        <v>0</v>
      </c>
      <c r="W265" s="66">
        <v>0</v>
      </c>
      <c r="X265" s="66">
        <v>0</v>
      </c>
      <c r="Y265" s="66">
        <v>0</v>
      </c>
      <c r="Z265" s="66">
        <v>0</v>
      </c>
      <c r="AA265" s="66">
        <v>0</v>
      </c>
      <c r="AB265" s="66">
        <v>0</v>
      </c>
      <c r="AC265" s="66">
        <v>0</v>
      </c>
      <c r="AD265" s="66">
        <v>0</v>
      </c>
      <c r="AE265" s="66">
        <v>0</v>
      </c>
      <c r="AF265" s="66">
        <v>0</v>
      </c>
      <c r="AG265" s="66">
        <v>0</v>
      </c>
      <c r="AH265" s="66">
        <v>0</v>
      </c>
      <c r="AI265" s="66">
        <v>0</v>
      </c>
      <c r="AJ265" s="66">
        <v>0</v>
      </c>
      <c r="AK265" s="66">
        <v>0</v>
      </c>
      <c r="AL265" s="66">
        <v>0</v>
      </c>
      <c r="AM265" s="66">
        <v>0</v>
      </c>
      <c r="AN265" s="66">
        <v>0</v>
      </c>
      <c r="AO265" s="66">
        <v>0</v>
      </c>
      <c r="AP265" s="66">
        <v>0</v>
      </c>
      <c r="AQ265" s="66">
        <v>0</v>
      </c>
      <c r="AR265" s="66">
        <v>0</v>
      </c>
      <c r="AS265" s="66">
        <v>0</v>
      </c>
      <c r="AT265" s="66">
        <v>0</v>
      </c>
      <c r="AU265" s="66">
        <v>0</v>
      </c>
      <c r="AV265" s="66">
        <v>0</v>
      </c>
      <c r="AW265" s="66">
        <v>0</v>
      </c>
      <c r="AX265" s="66">
        <v>0</v>
      </c>
      <c r="AY265" s="66">
        <v>0</v>
      </c>
      <c r="AZ265" s="66">
        <v>0</v>
      </c>
      <c r="BA265" s="66">
        <v>0</v>
      </c>
      <c r="BB265" s="66">
        <v>0</v>
      </c>
      <c r="BC265" s="66">
        <v>0</v>
      </c>
      <c r="BD265" s="66">
        <v>0</v>
      </c>
      <c r="BE265" s="66">
        <v>0</v>
      </c>
      <c r="BF265" s="66">
        <v>0</v>
      </c>
      <c r="BG265" s="66">
        <v>0</v>
      </c>
      <c r="BH265" s="66">
        <v>0</v>
      </c>
      <c r="BI265" s="66">
        <v>0</v>
      </c>
      <c r="BJ265" s="66">
        <v>0</v>
      </c>
      <c r="BK265" s="66">
        <v>0</v>
      </c>
      <c r="BL265" s="66">
        <v>0</v>
      </c>
      <c r="BM265" s="66">
        <v>0</v>
      </c>
      <c r="BN265" s="66">
        <v>0</v>
      </c>
      <c r="BO265" s="66">
        <v>0</v>
      </c>
      <c r="BP265" s="66">
        <v>0</v>
      </c>
      <c r="BQ265" s="66">
        <v>0</v>
      </c>
      <c r="BR265" s="66">
        <v>0</v>
      </c>
      <c r="BS265" s="66">
        <v>0</v>
      </c>
      <c r="BT265" s="66">
        <v>0</v>
      </c>
      <c r="BU265" s="66">
        <v>0</v>
      </c>
      <c r="BV265" s="66">
        <v>0</v>
      </c>
      <c r="BW265" s="66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66">
        <v>0</v>
      </c>
      <c r="F266" s="66">
        <v>0</v>
      </c>
      <c r="G266" s="66">
        <v>0</v>
      </c>
      <c r="H266" s="66">
        <v>0</v>
      </c>
      <c r="I266" s="66">
        <v>0</v>
      </c>
      <c r="J266" s="66">
        <v>0</v>
      </c>
      <c r="K266" s="66">
        <v>0</v>
      </c>
      <c r="L266" s="66">
        <v>0</v>
      </c>
      <c r="M266" s="66">
        <v>0</v>
      </c>
      <c r="N266" s="66">
        <v>0</v>
      </c>
      <c r="O266" s="66">
        <v>0</v>
      </c>
      <c r="P266" s="66">
        <v>0</v>
      </c>
      <c r="Q266" s="66">
        <v>0</v>
      </c>
      <c r="R266" s="66">
        <v>0</v>
      </c>
      <c r="S266" s="66">
        <v>0</v>
      </c>
      <c r="T266" s="66">
        <v>0</v>
      </c>
      <c r="U266" s="66">
        <v>0</v>
      </c>
      <c r="V266" s="66">
        <v>0</v>
      </c>
      <c r="W266" s="66">
        <v>0</v>
      </c>
      <c r="X266" s="66">
        <v>0</v>
      </c>
      <c r="Y266" s="66">
        <v>0</v>
      </c>
      <c r="Z266" s="66">
        <v>0</v>
      </c>
      <c r="AA266" s="66">
        <v>0</v>
      </c>
      <c r="AB266" s="66">
        <v>0</v>
      </c>
      <c r="AC266" s="66">
        <v>0</v>
      </c>
      <c r="AD266" s="66">
        <v>0</v>
      </c>
      <c r="AE266" s="66">
        <v>0</v>
      </c>
      <c r="AF266" s="66">
        <v>0</v>
      </c>
      <c r="AG266" s="66">
        <v>0</v>
      </c>
      <c r="AH266" s="66">
        <v>0</v>
      </c>
      <c r="AI266" s="66">
        <v>0</v>
      </c>
      <c r="AJ266" s="66">
        <v>0</v>
      </c>
      <c r="AK266" s="66">
        <v>0</v>
      </c>
      <c r="AL266" s="66">
        <v>0</v>
      </c>
      <c r="AM266" s="66">
        <v>0</v>
      </c>
      <c r="AN266" s="66">
        <v>0</v>
      </c>
      <c r="AO266" s="66">
        <v>0</v>
      </c>
      <c r="AP266" s="66">
        <v>0</v>
      </c>
      <c r="AQ266" s="66">
        <v>0</v>
      </c>
      <c r="AR266" s="66">
        <v>0</v>
      </c>
      <c r="AS266" s="66">
        <v>0</v>
      </c>
      <c r="AT266" s="66">
        <v>0</v>
      </c>
      <c r="AU266" s="66">
        <v>0</v>
      </c>
      <c r="AV266" s="66">
        <v>0</v>
      </c>
      <c r="AW266" s="66">
        <v>0</v>
      </c>
      <c r="AX266" s="66">
        <v>0</v>
      </c>
      <c r="AY266" s="66">
        <v>0</v>
      </c>
      <c r="AZ266" s="66">
        <v>0</v>
      </c>
      <c r="BA266" s="66">
        <v>0</v>
      </c>
      <c r="BB266" s="66">
        <v>0</v>
      </c>
      <c r="BC266" s="66">
        <v>0</v>
      </c>
      <c r="BD266" s="66">
        <v>0</v>
      </c>
      <c r="BE266" s="66">
        <v>0</v>
      </c>
      <c r="BF266" s="66">
        <v>0</v>
      </c>
      <c r="BG266" s="66">
        <v>0</v>
      </c>
      <c r="BH266" s="66">
        <v>0</v>
      </c>
      <c r="BI266" s="66">
        <v>0</v>
      </c>
      <c r="BJ266" s="66">
        <v>0</v>
      </c>
      <c r="BK266" s="66">
        <v>0</v>
      </c>
      <c r="BL266" s="66">
        <v>0</v>
      </c>
      <c r="BM266" s="66">
        <v>0</v>
      </c>
      <c r="BN266" s="66">
        <v>0</v>
      </c>
      <c r="BO266" s="66">
        <v>0</v>
      </c>
      <c r="BP266" s="66">
        <v>0</v>
      </c>
      <c r="BQ266" s="66">
        <v>0</v>
      </c>
      <c r="BR266" s="66">
        <v>0</v>
      </c>
      <c r="BS266" s="66">
        <v>0</v>
      </c>
      <c r="BT266" s="66">
        <v>0</v>
      </c>
      <c r="BU266" s="66">
        <v>0</v>
      </c>
      <c r="BV266" s="66">
        <v>0</v>
      </c>
      <c r="BW266" s="66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IFERROR(AP_P!E268/(AP_Cap_O!E268+AP_Cap_H!E268),0)</f>
        <v>0</v>
      </c>
      <c r="F268" s="18">
        <f>IFERROR(AP_P!F268/(AP_Cap_O!F268+AP_Cap_H!F268),0)</f>
        <v>0</v>
      </c>
      <c r="G268" s="18">
        <f>IFERROR(AP_P!G268/(AP_Cap_O!G268+AP_Cap_H!G268),0)</f>
        <v>0</v>
      </c>
      <c r="H268" s="18">
        <f>IFERROR(AP_P!H268/(AP_Cap_O!H268+AP_Cap_H!H268),0)</f>
        <v>0</v>
      </c>
      <c r="I268" s="18">
        <f>IFERROR(AP_P!I268/(AP_Cap_O!I268+AP_Cap_H!I268),0)</f>
        <v>0</v>
      </c>
      <c r="J268" s="18">
        <f>IFERROR(AP_P!J268/(AP_Cap_O!J268+AP_Cap_H!J268),0)</f>
        <v>0</v>
      </c>
      <c r="K268" s="18">
        <f>IFERROR(AP_P!K268/(AP_Cap_O!K268+AP_Cap_H!K268),0)</f>
        <v>0</v>
      </c>
      <c r="L268" s="18">
        <f>IFERROR(AP_P!L268/(AP_Cap_O!L268+AP_Cap_H!L268),0)</f>
        <v>0</v>
      </c>
      <c r="M268" s="18">
        <f>IFERROR(AP_P!M268/(AP_Cap_O!M268+AP_Cap_H!M268),0)</f>
        <v>0</v>
      </c>
      <c r="N268" s="18">
        <f>IFERROR(AP_P!N268/(AP_Cap_O!N268+AP_Cap_H!N268),0)</f>
        <v>0</v>
      </c>
      <c r="O268" s="18">
        <f>IFERROR(AP_P!O268/(AP_Cap_O!O268+AP_Cap_H!O268),0)</f>
        <v>0</v>
      </c>
      <c r="P268" s="18">
        <f>IFERROR(AP_P!P268/(AP_Cap_O!P268+AP_Cap_H!P268),0)</f>
        <v>0</v>
      </c>
      <c r="Q268" s="18">
        <f>IFERROR(AP_P!Q268/(AP_Cap_O!Q268+AP_Cap_H!Q268),0)</f>
        <v>0</v>
      </c>
      <c r="R268" s="18">
        <f>IFERROR(AP_P!R268/(AP_Cap_O!R268+AP_Cap_H!R268),0)</f>
        <v>0</v>
      </c>
      <c r="S268" s="18">
        <f>IFERROR(AP_P!S268/(AP_Cap_O!S268+AP_Cap_H!S268),0)</f>
        <v>0</v>
      </c>
      <c r="T268" s="18">
        <f>IFERROR(AP_P!T268/(AP_Cap_O!T268+AP_Cap_H!T268),0)</f>
        <v>0</v>
      </c>
      <c r="U268" s="18">
        <f>IFERROR(AP_P!U268/(AP_Cap_O!U268+AP_Cap_H!U268),0)</f>
        <v>0</v>
      </c>
      <c r="V268" s="18">
        <f>IFERROR(AP_P!V268/(AP_Cap_O!V268+AP_Cap_H!V268),0)</f>
        <v>0</v>
      </c>
      <c r="W268" s="18">
        <f>IFERROR(AP_P!W268/(AP_Cap_O!W268+AP_Cap_H!W268),0)</f>
        <v>0</v>
      </c>
      <c r="X268" s="18">
        <f>IFERROR(AP_P!X268/(AP_Cap_O!X268+AP_Cap_H!X268),0)</f>
        <v>0</v>
      </c>
      <c r="Y268" s="18">
        <f>IFERROR(AP_P!Y268/(AP_Cap_O!Y268+AP_Cap_H!Y268),0)</f>
        <v>0</v>
      </c>
      <c r="Z268" s="18">
        <f>IFERROR(AP_P!Z268/(AP_Cap_O!Z268+AP_Cap_H!Z268),0)</f>
        <v>0</v>
      </c>
      <c r="AA268" s="18">
        <f>IFERROR(AP_P!AA268/(AP_Cap_O!AA268+AP_Cap_H!AA268),0)</f>
        <v>0</v>
      </c>
      <c r="AB268" s="18">
        <f>IFERROR(AP_P!AB268/(AP_Cap_O!AB268+AP_Cap_H!AB268),0)</f>
        <v>0</v>
      </c>
      <c r="AC268" s="18">
        <f>IFERROR(AP_P!AC268/(AP_Cap_O!AC268+AP_Cap_H!AC268),0)</f>
        <v>0</v>
      </c>
      <c r="AD268" s="18">
        <f>IFERROR(AP_P!AD268/(AP_Cap_O!AD268+AP_Cap_H!AD268),0)</f>
        <v>0</v>
      </c>
      <c r="AE268" s="18">
        <f>IFERROR(AP_P!AE268/(AP_Cap_O!AE268+AP_Cap_H!AE268),0)</f>
        <v>0</v>
      </c>
      <c r="AF268" s="18">
        <f>IFERROR(AP_P!AF268/(AP_Cap_O!AF268+AP_Cap_H!AF268),0)</f>
        <v>0</v>
      </c>
      <c r="AG268" s="18">
        <f>IFERROR(AP_P!AG268/(AP_Cap_O!AG268+AP_Cap_H!AG268),0)</f>
        <v>0</v>
      </c>
      <c r="AH268" s="18">
        <f>IFERROR(AP_P!AH268/(AP_Cap_O!AH268+AP_Cap_H!AH268),0)</f>
        <v>0</v>
      </c>
      <c r="AI268" s="18">
        <f>IFERROR(AP_P!AI268/(AP_Cap_O!AI268+AP_Cap_H!AI268),0)</f>
        <v>1.200165392067613</v>
      </c>
      <c r="AJ268" s="18">
        <f>IFERROR(AP_P!AJ268/(AP_Cap_O!AJ268+AP_Cap_H!AJ268),0)</f>
        <v>1.1874577455930477</v>
      </c>
      <c r="AK268" s="18">
        <f>IFERROR(AP_P!AK268/(AP_Cap_O!AK268+AP_Cap_H!AK268),0)</f>
        <v>1.2148989743658425</v>
      </c>
      <c r="AL268" s="18">
        <f>IFERROR(AP_P!AL268/(AP_Cap_O!AL268+AP_Cap_H!AL268),0)</f>
        <v>1.1750208611594446</v>
      </c>
      <c r="AM268" s="18">
        <f>IFERROR(AP_P!AM268/(AP_Cap_O!AM268+AP_Cap_H!AM268),0)</f>
        <v>1.2392977888647354</v>
      </c>
      <c r="AN268" s="18">
        <f>IFERROR(AP_P!AN268/(AP_Cap_O!AN268+AP_Cap_H!AN268),0)</f>
        <v>1.2327200660867466</v>
      </c>
      <c r="AO268" s="18">
        <f>IFERROR(AP_P!AO268/(AP_Cap_O!AO268+AP_Cap_H!AO268),0)</f>
        <v>1.0620529312440605</v>
      </c>
      <c r="AP268" s="18">
        <f>IFERROR(AP_P!AP268/(AP_Cap_O!AP268+AP_Cap_H!AP268),0)</f>
        <v>1.1450868903292044</v>
      </c>
      <c r="AQ268" s="18">
        <f>IFERROR(AP_P!AQ268/(AP_Cap_O!AQ268+AP_Cap_H!AQ268),0)</f>
        <v>1.0229044644888048</v>
      </c>
      <c r="AR268" s="18">
        <f>IFERROR(AP_P!AR268/(AP_Cap_O!AR268+AP_Cap_H!AR268),0)</f>
        <v>1.0810633318366423</v>
      </c>
      <c r="AS268" s="18">
        <f>IFERROR(AP_P!AS268/(AP_Cap_O!AS268+AP_Cap_H!AS268),0)</f>
        <v>1.0594719406533548</v>
      </c>
      <c r="AT268" s="18">
        <f>IFERROR(AP_P!AT268/(AP_Cap_O!AT268+AP_Cap_H!AT268),0)</f>
        <v>1.1010928961748634</v>
      </c>
      <c r="AU268" s="18">
        <f>IFERROR(AP_P!AU268/(AP_Cap_O!AU268+AP_Cap_H!AU268),0)</f>
        <v>0.81193078324225865</v>
      </c>
      <c r="AV268" s="18">
        <f>IFERROR(AP_P!AV268/(AP_Cap_O!AV268+AP_Cap_H!AV268),0)</f>
        <v>0.8570127504553734</v>
      </c>
      <c r="AW268" s="18">
        <f>IFERROR(AP_P!AW268/(AP_Cap_O!AW268+AP_Cap_H!AW268),0)</f>
        <v>1.014161220043573</v>
      </c>
      <c r="AX268" s="18">
        <f>IFERROR(AP_P!AX268/(AP_Cap_O!AX268+AP_Cap_H!AX268),0)</f>
        <v>0.9368191721132898</v>
      </c>
      <c r="AY268" s="18">
        <f>IFERROR(AP_P!AY268/(AP_Cap_O!AY268+AP_Cap_H!AY268),0)</f>
        <v>0.9368191721132898</v>
      </c>
      <c r="AZ268" s="18">
        <f>IFERROR(AP_P!AZ268/(AP_Cap_O!AZ268+AP_Cap_H!AZ268),0)</f>
        <v>0.9368191721132898</v>
      </c>
      <c r="BA268" s="18">
        <f>IFERROR(AP_P!BA268/(AP_Cap_O!BA268+AP_Cap_H!BA268),0)</f>
        <v>0.9368191721132898</v>
      </c>
      <c r="BB268" s="18">
        <f>IFERROR(AP_P!BB268/(AP_Cap_O!BB268+AP_Cap_H!BB268),0)</f>
        <v>0.9368191721132898</v>
      </c>
      <c r="BC268" s="18">
        <f>IFERROR(AP_P!BC268/(AP_Cap_O!BC268+AP_Cap_H!BC268),0)</f>
        <v>0.9368191721132898</v>
      </c>
      <c r="BD268" s="18">
        <f>IFERROR(AP_P!BD268/(AP_Cap_O!BD268+AP_Cap_H!BD268),0)</f>
        <v>0.9368191721132898</v>
      </c>
      <c r="BE268" s="18">
        <f>IFERROR(AP_P!BE268/(AP_Cap_O!BE268+AP_Cap_H!BE268),0)</f>
        <v>0.9368191721132898</v>
      </c>
      <c r="BF268" s="18">
        <f>IFERROR(AP_P!BF268/(AP_Cap_O!BF268+AP_Cap_H!BF268),0)</f>
        <v>0.9368191721132898</v>
      </c>
      <c r="BG268" s="18">
        <f>IFERROR(AP_P!BG268/(AP_Cap_O!BG268+AP_Cap_H!BG268),0)</f>
        <v>0.9368191721132898</v>
      </c>
      <c r="BH268" s="18">
        <f>IFERROR(AP_P!BH268/(AP_Cap_O!BH268+AP_Cap_H!BH268),0)</f>
        <v>0.9368191721132898</v>
      </c>
      <c r="BI268" s="18">
        <f>IFERROR(AP_P!BI268/(AP_Cap_O!BI268+AP_Cap_H!BI268),0)</f>
        <v>0.9368191721132898</v>
      </c>
      <c r="BJ268" s="18">
        <f>IFERROR(AP_P!BJ268/(AP_Cap_O!BJ268+AP_Cap_H!BJ268),0)</f>
        <v>0.9368191721132898</v>
      </c>
      <c r="BK268" s="18">
        <f>IFERROR(AP_P!BK268/(AP_Cap_O!BK268+AP_Cap_H!BK268),0)</f>
        <v>0.9368191721132898</v>
      </c>
      <c r="BL268" s="18">
        <f>IFERROR(AP_P!BL268/(AP_Cap_O!BL268+AP_Cap_H!BL268),0)</f>
        <v>0.9368191721132898</v>
      </c>
      <c r="BM268" s="18">
        <f>IFERROR(AP_P!BM268/(AP_Cap_O!BM268+AP_Cap_H!BM268),0)</f>
        <v>0.9368191721132898</v>
      </c>
      <c r="BN268" s="18">
        <f>IFERROR(AP_P!BN268/(AP_Cap_O!BN268+AP_Cap_H!BN268),0)</f>
        <v>0.9368191721132898</v>
      </c>
      <c r="BO268" s="18">
        <f>IFERROR(AP_P!BO268/(AP_Cap_O!BO268+AP_Cap_H!BO268),0)</f>
        <v>0.9368191721132898</v>
      </c>
      <c r="BP268" s="18">
        <f>IFERROR(AP_P!BP268/(AP_Cap_O!BP268+AP_Cap_H!BP268),0)</f>
        <v>0.9368191721132898</v>
      </c>
      <c r="BQ268" s="18">
        <f>IFERROR(AP_P!BQ268/(AP_Cap_O!BQ268+AP_Cap_H!BQ268),0)</f>
        <v>0.9368191721132898</v>
      </c>
      <c r="BR268" s="18">
        <f>IFERROR(AP_P!BR268/(AP_Cap_O!BR268+AP_Cap_H!BR268),0)</f>
        <v>0.9368191721132898</v>
      </c>
      <c r="BS268" s="18">
        <f>IFERROR(AP_P!BS268/(AP_Cap_O!BS268+AP_Cap_H!BS268),0)</f>
        <v>0.9368191721132898</v>
      </c>
      <c r="BT268" s="18">
        <f>IFERROR(AP_P!BT268/(AP_Cap_O!BT268+AP_Cap_H!BT268),0)</f>
        <v>0.9368191721132898</v>
      </c>
      <c r="BU268" s="18">
        <f>IFERROR(AP_P!BU268/(AP_Cap_O!BU268+AP_Cap_H!BU268),0)</f>
        <v>0.9368191721132898</v>
      </c>
      <c r="BV268" s="18">
        <f>IFERROR(AP_P!BV268/(AP_Cap_O!BV268+AP_Cap_H!BV268),0)</f>
        <v>0.9368191721132898</v>
      </c>
      <c r="BW268" s="18">
        <f>IFERROR(AP_P!BW268/(AP_Cap_O!BW268+AP_Cap_H!BW268),0)</f>
        <v>0.9368191721132898</v>
      </c>
    </row>
    <row r="269" spans="2:75" x14ac:dyDescent="0.2">
      <c r="D269" s="11" t="s">
        <v>21</v>
      </c>
      <c r="E269" s="18">
        <f>IFERROR(AP_P!E269/(AP_Cap_O!E269+AP_Cap_H!E269),0)</f>
        <v>0</v>
      </c>
      <c r="F269" s="18">
        <f>IFERROR(AP_P!F269/(AP_Cap_O!F269+AP_Cap_H!F269),0)</f>
        <v>0</v>
      </c>
      <c r="G269" s="18">
        <f>IFERROR(AP_P!G269/(AP_Cap_O!G269+AP_Cap_H!G269),0)</f>
        <v>0</v>
      </c>
      <c r="H269" s="18">
        <f>IFERROR(AP_P!H269/(AP_Cap_O!H269+AP_Cap_H!H269),0)</f>
        <v>0</v>
      </c>
      <c r="I269" s="18">
        <f>IFERROR(AP_P!I269/(AP_Cap_O!I269+AP_Cap_H!I269),0)</f>
        <v>0</v>
      </c>
      <c r="J269" s="18">
        <f>IFERROR(AP_P!J269/(AP_Cap_O!J269+AP_Cap_H!J269),0)</f>
        <v>0</v>
      </c>
      <c r="K269" s="18">
        <f>IFERROR(AP_P!K269/(AP_Cap_O!K269+AP_Cap_H!K269),0)</f>
        <v>0</v>
      </c>
      <c r="L269" s="18">
        <f>IFERROR(AP_P!L269/(AP_Cap_O!L269+AP_Cap_H!L269),0)</f>
        <v>0</v>
      </c>
      <c r="M269" s="18">
        <f>IFERROR(AP_P!M269/(AP_Cap_O!M269+AP_Cap_H!M269),0)</f>
        <v>0</v>
      </c>
      <c r="N269" s="18">
        <f>IFERROR(AP_P!N269/(AP_Cap_O!N269+AP_Cap_H!N269),0)</f>
        <v>0</v>
      </c>
      <c r="O269" s="18">
        <f>IFERROR(AP_P!O269/(AP_Cap_O!O269+AP_Cap_H!O269),0)</f>
        <v>0</v>
      </c>
      <c r="P269" s="18">
        <f>IFERROR(AP_P!P269/(AP_Cap_O!P269+AP_Cap_H!P269),0)</f>
        <v>0</v>
      </c>
      <c r="Q269" s="18">
        <f>IFERROR(AP_P!Q269/(AP_Cap_O!Q269+AP_Cap_H!Q269),0)</f>
        <v>0</v>
      </c>
      <c r="R269" s="18">
        <f>IFERROR(AP_P!R269/(AP_Cap_O!R269+AP_Cap_H!R269),0)</f>
        <v>0</v>
      </c>
      <c r="S269" s="18">
        <f>IFERROR(AP_P!S269/(AP_Cap_O!S269+AP_Cap_H!S269),0)</f>
        <v>0</v>
      </c>
      <c r="T269" s="18">
        <f>IFERROR(AP_P!T269/(AP_Cap_O!T269+AP_Cap_H!T269),0)</f>
        <v>0</v>
      </c>
      <c r="U269" s="18">
        <f>IFERROR(AP_P!U269/(AP_Cap_O!U269+AP_Cap_H!U269),0)</f>
        <v>0</v>
      </c>
      <c r="V269" s="18">
        <f>IFERROR(AP_P!V269/(AP_Cap_O!V269+AP_Cap_H!V269),0)</f>
        <v>0</v>
      </c>
      <c r="W269" s="18">
        <f>IFERROR(AP_P!W269/(AP_Cap_O!W269+AP_Cap_H!W269),0)</f>
        <v>0</v>
      </c>
      <c r="X269" s="18">
        <f>IFERROR(AP_P!X269/(AP_Cap_O!X269+AP_Cap_H!X269),0)</f>
        <v>0</v>
      </c>
      <c r="Y269" s="18">
        <f>IFERROR(AP_P!Y269/(AP_Cap_O!Y269+AP_Cap_H!Y269),0)</f>
        <v>0</v>
      </c>
      <c r="Z269" s="18">
        <f>IFERROR(AP_P!Z269/(AP_Cap_O!Z269+AP_Cap_H!Z269),0)</f>
        <v>0</v>
      </c>
      <c r="AA269" s="18">
        <f>IFERROR(AP_P!AA269/(AP_Cap_O!AA269+AP_Cap_H!AA269),0)</f>
        <v>0</v>
      </c>
      <c r="AB269" s="18">
        <f>IFERROR(AP_P!AB269/(AP_Cap_O!AB269+AP_Cap_H!AB269),0)</f>
        <v>0</v>
      </c>
      <c r="AC269" s="18">
        <f>IFERROR(AP_P!AC269/(AP_Cap_O!AC269+AP_Cap_H!AC269),0)</f>
        <v>0</v>
      </c>
      <c r="AD269" s="18">
        <f>IFERROR(AP_P!AD269/(AP_Cap_O!AD269+AP_Cap_H!AD269),0)</f>
        <v>0</v>
      </c>
      <c r="AE269" s="18">
        <f>IFERROR(AP_P!AE269/(AP_Cap_O!AE269+AP_Cap_H!AE269),0)</f>
        <v>0</v>
      </c>
      <c r="AF269" s="18">
        <f>IFERROR(AP_P!AF269/(AP_Cap_O!AF269+AP_Cap_H!AF269),0)</f>
        <v>0</v>
      </c>
      <c r="AG269" s="18">
        <f>IFERROR(AP_P!AG269/(AP_Cap_O!AG269+AP_Cap_H!AG269),0)</f>
        <v>0</v>
      </c>
      <c r="AH269" s="18">
        <f>IFERROR(AP_P!AH269/(AP_Cap_O!AH269+AP_Cap_H!AH269),0)</f>
        <v>0</v>
      </c>
      <c r="AI269" s="18">
        <f>IFERROR(AP_P!AI269/(AP_Cap_O!AI269+AP_Cap_H!AI269),0)</f>
        <v>0.66450731028854393</v>
      </c>
      <c r="AJ269" s="18">
        <f>IFERROR(AP_P!AJ269/(AP_Cap_O!AJ269+AP_Cap_H!AJ269),0)</f>
        <v>0.63008286265370306</v>
      </c>
      <c r="AK269" s="18">
        <f>IFERROR(AP_P!AK269/(AP_Cap_O!AK269+AP_Cap_H!AK269),0)</f>
        <v>0.62957815456631205</v>
      </c>
      <c r="AL269" s="18">
        <f>IFERROR(AP_P!AL269/(AP_Cap_O!AL269+AP_Cap_H!AL269),0)</f>
        <v>0.6496036785710857</v>
      </c>
      <c r="AM269" s="18">
        <f>IFERROR(AP_P!AM269/(AP_Cap_O!AM269+AP_Cap_H!AM269),0)</f>
        <v>0.67869438665681414</v>
      </c>
      <c r="AN269" s="18">
        <f>IFERROR(AP_P!AN269/(AP_Cap_O!AN269+AP_Cap_H!AN269),0)</f>
        <v>0.72905872427658525</v>
      </c>
      <c r="AO269" s="18">
        <f>IFERROR(AP_P!AO269/(AP_Cap_O!AO269+AP_Cap_H!AO269),0)</f>
        <v>0.64260530294579987</v>
      </c>
      <c r="AP269" s="18">
        <f>IFERROR(AP_P!AP269/(AP_Cap_O!AP269+AP_Cap_H!AP269),0)</f>
        <v>0.73286045045376325</v>
      </c>
      <c r="AQ269" s="18">
        <f>IFERROR(AP_P!AQ269/(AP_Cap_O!AQ269+AP_Cap_H!AQ269),0)</f>
        <v>0.73379041056136118</v>
      </c>
      <c r="AR269" s="18">
        <f>IFERROR(AP_P!AR269/(AP_Cap_O!AR269+AP_Cap_H!AR269),0)</f>
        <v>0.73718583002642446</v>
      </c>
      <c r="AS269" s="18">
        <f>IFERROR(AP_P!AS269/(AP_Cap_O!AS269+AP_Cap_H!AS269),0)</f>
        <v>0.79629722145721293</v>
      </c>
      <c r="AT269" s="18">
        <f>IFERROR(AP_P!AT269/(AP_Cap_O!AT269+AP_Cap_H!AT269),0)</f>
        <v>0.83298064490221713</v>
      </c>
      <c r="AU269" s="18">
        <f>IFERROR(AP_P!AU269/(AP_Cap_O!AU269+AP_Cap_H!AU269),0)</f>
        <v>0.68012525123427714</v>
      </c>
      <c r="AV269" s="18">
        <f>IFERROR(AP_P!AV269/(AP_Cap_O!AV269+AP_Cap_H!AV269),0)</f>
        <v>0.66205879729941897</v>
      </c>
      <c r="AW269" s="18">
        <f>IFERROR(AP_P!AW269/(AP_Cap_O!AW269+AP_Cap_H!AW269),0)</f>
        <v>0.75403105641911339</v>
      </c>
      <c r="AX269" s="18">
        <f>IFERROR(AP_P!AX269/(AP_Cap_O!AX269+AP_Cap_H!AX269),0)</f>
        <v>0.63266412724323629</v>
      </c>
      <c r="AY269" s="18">
        <f>IFERROR(AP_P!AY269/(AP_Cap_O!AY269+AP_Cap_H!AY269),0)</f>
        <v>0.6459784050988</v>
      </c>
      <c r="AZ269" s="18">
        <f>IFERROR(AP_P!AZ269/(AP_Cap_O!AZ269+AP_Cap_H!AZ269),0)</f>
        <v>0.64500804053074268</v>
      </c>
      <c r="BA269" s="18">
        <f>IFERROR(AP_P!BA269/(AP_Cap_O!BA269+AP_Cap_H!BA269),0)</f>
        <v>0.64417953876062339</v>
      </c>
      <c r="BB269" s="18">
        <f>IFERROR(AP_P!BB269/(AP_Cap_O!BB269+AP_Cap_H!BB269),0)</f>
        <v>0.6435081215578875</v>
      </c>
      <c r="BC269" s="18">
        <f>IFERROR(AP_P!BC269/(AP_Cap_O!BC269+AP_Cap_H!BC269),0)</f>
        <v>0.64278562604157963</v>
      </c>
      <c r="BD269" s="18">
        <f>IFERROR(AP_P!BD269/(AP_Cap_O!BD269+AP_Cap_H!BD269),0)</f>
        <v>0.64207648481555302</v>
      </c>
      <c r="BE269" s="18">
        <f>IFERROR(AP_P!BE269/(AP_Cap_O!BE269+AP_Cap_H!BE269),0)</f>
        <v>0.64131538539635391</v>
      </c>
      <c r="BF269" s="18">
        <f>IFERROR(AP_P!BF269/(AP_Cap_O!BF269+AP_Cap_H!BF269),0)</f>
        <v>0.64050949565013382</v>
      </c>
      <c r="BG269" s="18">
        <f>IFERROR(AP_P!BG269/(AP_Cap_O!BG269+AP_Cap_H!BG269),0)</f>
        <v>0.63969648644031651</v>
      </c>
      <c r="BH269" s="18">
        <f>IFERROR(AP_P!BH269/(AP_Cap_O!BH269+AP_Cap_H!BH269),0)</f>
        <v>0.6388831331397995</v>
      </c>
      <c r="BI269" s="18">
        <f>IFERROR(AP_P!BI269/(AP_Cap_O!BI269+AP_Cap_H!BI269),0)</f>
        <v>0.62918816804959599</v>
      </c>
      <c r="BJ269" s="18">
        <f>IFERROR(AP_P!BJ269/(AP_Cap_O!BJ269+AP_Cap_H!BJ269),0)</f>
        <v>0.63942286515572144</v>
      </c>
      <c r="BK269" s="18">
        <f>IFERROR(AP_P!BK269/(AP_Cap_O!BK269+AP_Cap_H!BK269),0)</f>
        <v>0.6396804429405577</v>
      </c>
      <c r="BL269" s="18">
        <f>IFERROR(AP_P!BL269/(AP_Cap_O!BL269+AP_Cap_H!BL269),0)</f>
        <v>0.63993167918787741</v>
      </c>
      <c r="BM269" s="18">
        <f>IFERROR(AP_P!BM269/(AP_Cap_O!BM269+AP_Cap_H!BM269),0)</f>
        <v>0.64019184315013278</v>
      </c>
      <c r="BN269" s="18">
        <f>IFERROR(AP_P!BN269/(AP_Cap_O!BN269+AP_Cap_H!BN269),0)</f>
        <v>0.63650533198479198</v>
      </c>
      <c r="BO269" s="18">
        <f>IFERROR(AP_P!BO269/(AP_Cap_O!BO269+AP_Cap_H!BO269),0)</f>
        <v>0.63677774071382176</v>
      </c>
      <c r="BP269" s="18">
        <f>IFERROR(AP_P!BP269/(AP_Cap_O!BP269+AP_Cap_H!BP269),0)</f>
        <v>0.63703953112559197</v>
      </c>
      <c r="BQ269" s="18">
        <f>IFERROR(AP_P!BQ269/(AP_Cap_O!BQ269+AP_Cap_H!BQ269),0)</f>
        <v>0.63729350976158938</v>
      </c>
      <c r="BR269" s="18">
        <f>IFERROR(AP_P!BR269/(AP_Cap_O!BR269+AP_Cap_H!BR269),0)</f>
        <v>0.63753149531629716</v>
      </c>
      <c r="BS269" s="18">
        <f>IFERROR(AP_P!BS269/(AP_Cap_O!BS269+AP_Cap_H!BS269),0)</f>
        <v>0.63778973095410008</v>
      </c>
      <c r="BT269" s="18">
        <f>IFERROR(AP_P!BT269/(AP_Cap_O!BT269+AP_Cap_H!BT269),0)</f>
        <v>0.63802734669983874</v>
      </c>
      <c r="BU269" s="18">
        <f>IFERROR(AP_P!BU269/(AP_Cap_O!BU269+AP_Cap_H!BU269),0)</f>
        <v>0.63832021533280459</v>
      </c>
      <c r="BV269" s="18">
        <f>IFERROR(AP_P!BV269/(AP_Cap_O!BV269+AP_Cap_H!BV269),0)</f>
        <v>0.63862858099511421</v>
      </c>
      <c r="BW269" s="18">
        <f>IFERROR(AP_P!BW269/(AP_Cap_O!BW269+AP_Cap_H!BW269),0)</f>
        <v>0.63894250050811485</v>
      </c>
    </row>
    <row r="270" spans="2:75" x14ac:dyDescent="0.2">
      <c r="D270" s="11" t="s">
        <v>41</v>
      </c>
      <c r="E270" s="18">
        <f>IFERROR(AP_P!E270/(AP_Cap_O!E270+AP_Cap_H!E270),0)</f>
        <v>0</v>
      </c>
      <c r="F270" s="18">
        <f>IFERROR(AP_P!F270/(AP_Cap_O!F270+AP_Cap_H!F270),0)</f>
        <v>0</v>
      </c>
      <c r="G270" s="18">
        <f>IFERROR(AP_P!G270/(AP_Cap_O!G270+AP_Cap_H!G270),0)</f>
        <v>0</v>
      </c>
      <c r="H270" s="18">
        <f>IFERROR(AP_P!H270/(AP_Cap_O!H270+AP_Cap_H!H270),0)</f>
        <v>0</v>
      </c>
      <c r="I270" s="18">
        <f>IFERROR(AP_P!I270/(AP_Cap_O!I270+AP_Cap_H!I270),0)</f>
        <v>0</v>
      </c>
      <c r="J270" s="18">
        <f>IFERROR(AP_P!J270/(AP_Cap_O!J270+AP_Cap_H!J270),0)</f>
        <v>0</v>
      </c>
      <c r="K270" s="18">
        <f>IFERROR(AP_P!K270/(AP_Cap_O!K270+AP_Cap_H!K270),0)</f>
        <v>0</v>
      </c>
      <c r="L270" s="18">
        <f>IFERROR(AP_P!L270/(AP_Cap_O!L270+AP_Cap_H!L270),0)</f>
        <v>0</v>
      </c>
      <c r="M270" s="18">
        <f>IFERROR(AP_P!M270/(AP_Cap_O!M270+AP_Cap_H!M270),0)</f>
        <v>0</v>
      </c>
      <c r="N270" s="18">
        <f>IFERROR(AP_P!N270/(AP_Cap_O!N270+AP_Cap_H!N270),0)</f>
        <v>0</v>
      </c>
      <c r="O270" s="18">
        <f>IFERROR(AP_P!O270/(AP_Cap_O!O270+AP_Cap_H!O270),0)</f>
        <v>0</v>
      </c>
      <c r="P270" s="18">
        <f>IFERROR(AP_P!P270/(AP_Cap_O!P270+AP_Cap_H!P270),0)</f>
        <v>0</v>
      </c>
      <c r="Q270" s="18">
        <f>IFERROR(AP_P!Q270/(AP_Cap_O!Q270+AP_Cap_H!Q270),0)</f>
        <v>0</v>
      </c>
      <c r="R270" s="18">
        <f>IFERROR(AP_P!R270/(AP_Cap_O!R270+AP_Cap_H!R270),0)</f>
        <v>0</v>
      </c>
      <c r="S270" s="18">
        <f>IFERROR(AP_P!S270/(AP_Cap_O!S270+AP_Cap_H!S270),0)</f>
        <v>0</v>
      </c>
      <c r="T270" s="18">
        <f>IFERROR(AP_P!T270/(AP_Cap_O!T270+AP_Cap_H!T270),0)</f>
        <v>0</v>
      </c>
      <c r="U270" s="18">
        <f>IFERROR(AP_P!U270/(AP_Cap_O!U270+AP_Cap_H!U270),0)</f>
        <v>0</v>
      </c>
      <c r="V270" s="18">
        <f>IFERROR(AP_P!V270/(AP_Cap_O!V270+AP_Cap_H!V270),0)</f>
        <v>0</v>
      </c>
      <c r="W270" s="18">
        <f>IFERROR(AP_P!W270/(AP_Cap_O!W270+AP_Cap_H!W270),0)</f>
        <v>0</v>
      </c>
      <c r="X270" s="18">
        <f>IFERROR(AP_P!X270/(AP_Cap_O!X270+AP_Cap_H!X270),0)</f>
        <v>0</v>
      </c>
      <c r="Y270" s="18">
        <f>IFERROR(AP_P!Y270/(AP_Cap_O!Y270+AP_Cap_H!Y270),0)</f>
        <v>0</v>
      </c>
      <c r="Z270" s="18">
        <f>IFERROR(AP_P!Z270/(AP_Cap_O!Z270+AP_Cap_H!Z270),0)</f>
        <v>0</v>
      </c>
      <c r="AA270" s="18">
        <f>IFERROR(AP_P!AA270/(AP_Cap_O!AA270+AP_Cap_H!AA270),0)</f>
        <v>0</v>
      </c>
      <c r="AB270" s="18">
        <f>IFERROR(AP_P!AB270/(AP_Cap_O!AB270+AP_Cap_H!AB270),0)</f>
        <v>0</v>
      </c>
      <c r="AC270" s="18">
        <f>IFERROR(AP_P!AC270/(AP_Cap_O!AC270+AP_Cap_H!AC270),0)</f>
        <v>0</v>
      </c>
      <c r="AD270" s="18">
        <f>IFERROR(AP_P!AD270/(AP_Cap_O!AD270+AP_Cap_H!AD270),0)</f>
        <v>0</v>
      </c>
      <c r="AE270" s="18">
        <f>IFERROR(AP_P!AE270/(AP_Cap_O!AE270+AP_Cap_H!AE270),0)</f>
        <v>0</v>
      </c>
      <c r="AF270" s="18">
        <f>IFERROR(AP_P!AF270/(AP_Cap_O!AF270+AP_Cap_H!AF270),0)</f>
        <v>0</v>
      </c>
      <c r="AG270" s="18">
        <f>IFERROR(AP_P!AG270/(AP_Cap_O!AG270+AP_Cap_H!AG270),0)</f>
        <v>0</v>
      </c>
      <c r="AH270" s="18">
        <f>IFERROR(AP_P!AH270/(AP_Cap_O!AH270+AP_Cap_H!AH270),0)</f>
        <v>0</v>
      </c>
      <c r="AI270" s="18">
        <f>IFERROR(AP_P!AI270/(AP_Cap_O!AI270+AP_Cap_H!AI270),0)</f>
        <v>0.88236110994234307</v>
      </c>
      <c r="AJ270" s="18">
        <f>IFERROR(AP_P!AJ270/(AP_Cap_O!AJ270+AP_Cap_H!AJ270),0)</f>
        <v>0.82066860540566733</v>
      </c>
      <c r="AK270" s="18">
        <f>IFERROR(AP_P!AK270/(AP_Cap_O!AK270+AP_Cap_H!AK270),0)</f>
        <v>0.86544742759796378</v>
      </c>
      <c r="AL270" s="18">
        <f>IFERROR(AP_P!AL270/(AP_Cap_O!AL270+AP_Cap_H!AL270),0)</f>
        <v>1.0277498195869572</v>
      </c>
      <c r="AM270" s="18">
        <f>IFERROR(AP_P!AM270/(AP_Cap_O!AM270+AP_Cap_H!AM270),0)</f>
        <v>0.94461512808877779</v>
      </c>
      <c r="AN270" s="18">
        <f>IFERROR(AP_P!AN270/(AP_Cap_O!AN270+AP_Cap_H!AN270),0)</f>
        <v>0.92269264749444679</v>
      </c>
      <c r="AO270" s="18">
        <f>IFERROR(AP_P!AO270/(AP_Cap_O!AO270+AP_Cap_H!AO270),0)</f>
        <v>0.9015371165000382</v>
      </c>
      <c r="AP270" s="18">
        <f>IFERROR(AP_P!AP270/(AP_Cap_O!AP270+AP_Cap_H!AP270),0)</f>
        <v>0.90157927019656403</v>
      </c>
      <c r="AQ270" s="18">
        <f>IFERROR(AP_P!AQ270/(AP_Cap_O!AQ270+AP_Cap_H!AQ270),0)</f>
        <v>0.9107323425740026</v>
      </c>
      <c r="AR270" s="18">
        <f>IFERROR(AP_P!AR270/(AP_Cap_O!AR270+AP_Cap_H!AR270),0)</f>
        <v>0.87954733985200961</v>
      </c>
      <c r="AS270" s="18">
        <f>IFERROR(AP_P!AS270/(AP_Cap_O!AS270+AP_Cap_H!AS270),0)</f>
        <v>0.93791393660672584</v>
      </c>
      <c r="AT270" s="18">
        <f>IFERROR(AP_P!AT270/(AP_Cap_O!AT270+AP_Cap_H!AT270),0)</f>
        <v>1.0031615523809525</v>
      </c>
      <c r="AU270" s="18">
        <f>IFERROR(AP_P!AU270/(AP_Cap_O!AU270+AP_Cap_H!AU270),0)</f>
        <v>0.79252679603174603</v>
      </c>
      <c r="AV270" s="18">
        <f>IFERROR(AP_P!AV270/(AP_Cap_O!AV270+AP_Cap_H!AV270),0)</f>
        <v>0.74603174603174605</v>
      </c>
      <c r="AW270" s="18">
        <f>IFERROR(AP_P!AW270/(AP_Cap_O!AW270+AP_Cap_H!AW270),0)</f>
        <v>0.90370370370370368</v>
      </c>
      <c r="AX270" s="18">
        <f>IFERROR(AP_P!AX270/(AP_Cap_O!AX270+AP_Cap_H!AX270),0)</f>
        <v>0.92023968226455621</v>
      </c>
      <c r="AY270" s="18">
        <f>IFERROR(AP_P!AY270/(AP_Cap_O!AY270+AP_Cap_H!AY270),0)</f>
        <v>0.92027217322662835</v>
      </c>
      <c r="AZ270" s="18">
        <f>IFERROR(AP_P!AZ270/(AP_Cap_O!AZ270+AP_Cap_H!AZ270),0)</f>
        <v>0.92027192913149747</v>
      </c>
      <c r="BA270" s="18">
        <f>IFERROR(AP_P!BA270/(AP_Cap_O!BA270+AP_Cap_H!BA270),0)</f>
        <v>0.92027165089973173</v>
      </c>
      <c r="BB270" s="18">
        <f>IFERROR(AP_P!BB270/(AP_Cap_O!BB270+AP_Cap_H!BB270),0)</f>
        <v>0.92027362700195015</v>
      </c>
      <c r="BC270" s="18">
        <f>IFERROR(AP_P!BC270/(AP_Cap_O!BC270+AP_Cap_H!BC270),0)</f>
        <v>0.92027637724399303</v>
      </c>
      <c r="BD270" s="18">
        <f>IFERROR(AP_P!BD270/(AP_Cap_O!BD270+AP_Cap_H!BD270),0)</f>
        <v>0.92027809043046094</v>
      </c>
      <c r="BE270" s="18">
        <f>IFERROR(AP_P!BE270/(AP_Cap_O!BE270+AP_Cap_H!BE270),0)</f>
        <v>0.92027771240164269</v>
      </c>
      <c r="BF270" s="18">
        <f>IFERROR(AP_P!BF270/(AP_Cap_O!BF270+AP_Cap_H!BF270),0)</f>
        <v>0.92028005816607528</v>
      </c>
      <c r="BG270" s="18">
        <f>IFERROR(AP_P!BG270/(AP_Cap_O!BG270+AP_Cap_H!BG270),0)</f>
        <v>0.9202834349520872</v>
      </c>
      <c r="BH270" s="18">
        <f>IFERROR(AP_P!BH270/(AP_Cap_O!BH270+AP_Cap_H!BH270),0)</f>
        <v>0.92028909833668204</v>
      </c>
      <c r="BI270" s="18">
        <f>IFERROR(AP_P!BI270/(AP_Cap_O!BI270+AP_Cap_H!BI270),0)</f>
        <v>0.92029296994914556</v>
      </c>
      <c r="BJ270" s="18">
        <f>IFERROR(AP_P!BJ270/(AP_Cap_O!BJ270+AP_Cap_H!BJ270),0)</f>
        <v>0.92029539472525401</v>
      </c>
      <c r="BK270" s="18">
        <f>IFERROR(AP_P!BK270/(AP_Cap_O!BK270+AP_Cap_H!BK270),0)</f>
        <v>0.92029777275082369</v>
      </c>
      <c r="BL270" s="18">
        <f>IFERROR(AP_P!BL270/(AP_Cap_O!BL270+AP_Cap_H!BL270),0)</f>
        <v>0.92030052728769884</v>
      </c>
      <c r="BM270" s="18">
        <f>IFERROR(AP_P!BM270/(AP_Cap_O!BM270+AP_Cap_H!BM270),0)</f>
        <v>0.92030293950396336</v>
      </c>
      <c r="BN270" s="18">
        <f>IFERROR(AP_P!BN270/(AP_Cap_O!BN270+AP_Cap_H!BN270),0)</f>
        <v>0.92030558626969061</v>
      </c>
      <c r="BO270" s="18">
        <f>IFERROR(AP_P!BO270/(AP_Cap_O!BO270+AP_Cap_H!BO270),0)</f>
        <v>0.92030868789176767</v>
      </c>
      <c r="BP270" s="18">
        <f>IFERROR(AP_P!BP270/(AP_Cap_O!BP270+AP_Cap_H!BP270),0)</f>
        <v>0.92031172952983642</v>
      </c>
      <c r="BQ270" s="18">
        <f>IFERROR(AP_P!BQ270/(AP_Cap_O!BQ270+AP_Cap_H!BQ270),0)</f>
        <v>0.92031475106210492</v>
      </c>
      <c r="BR270" s="18">
        <f>IFERROR(AP_P!BR270/(AP_Cap_O!BR270+AP_Cap_H!BR270),0)</f>
        <v>0.92031751864226996</v>
      </c>
      <c r="BS270" s="18">
        <f>IFERROR(AP_P!BS270/(AP_Cap_O!BS270+AP_Cap_H!BS270),0)</f>
        <v>0.92032047794488825</v>
      </c>
      <c r="BT270" s="18">
        <f>IFERROR(AP_P!BT270/(AP_Cap_O!BT270+AP_Cap_H!BT270),0)</f>
        <v>0.92032344218642115</v>
      </c>
      <c r="BU270" s="18">
        <f>IFERROR(AP_P!BU270/(AP_Cap_O!BU270+AP_Cap_H!BU270),0)</f>
        <v>0.92032665795963575</v>
      </c>
      <c r="BV270" s="18">
        <f>IFERROR(AP_P!BV270/(AP_Cap_O!BV270+AP_Cap_H!BV270),0)</f>
        <v>0.92032966451745557</v>
      </c>
      <c r="BW270" s="18">
        <f>IFERROR(AP_P!BW270/(AP_Cap_O!BW270+AP_Cap_H!BW270),0)</f>
        <v>0.92033263311738034</v>
      </c>
    </row>
    <row r="271" spans="2:75" x14ac:dyDescent="0.2">
      <c r="D271" s="11" t="s">
        <v>58</v>
      </c>
      <c r="E271" s="18">
        <f>IFERROR(AP_P!E271/(AP_Cap_O!E271+AP_Cap_H!E271),0)</f>
        <v>0</v>
      </c>
      <c r="F271" s="18">
        <f>IFERROR(AP_P!F271/(AP_Cap_O!F271+AP_Cap_H!F271),0)</f>
        <v>0</v>
      </c>
      <c r="G271" s="18">
        <f>IFERROR(AP_P!G271/(AP_Cap_O!G271+AP_Cap_H!G271),0)</f>
        <v>0</v>
      </c>
      <c r="H271" s="18">
        <f>IFERROR(AP_P!H271/(AP_Cap_O!H271+AP_Cap_H!H271),0)</f>
        <v>0</v>
      </c>
      <c r="I271" s="18">
        <f>IFERROR(AP_P!I271/(AP_Cap_O!I271+AP_Cap_H!I271),0)</f>
        <v>0</v>
      </c>
      <c r="J271" s="18">
        <f>IFERROR(AP_P!J271/(AP_Cap_O!J271+AP_Cap_H!J271),0)</f>
        <v>0</v>
      </c>
      <c r="K271" s="18">
        <f>IFERROR(AP_P!K271/(AP_Cap_O!K271+AP_Cap_H!K271),0)</f>
        <v>0</v>
      </c>
      <c r="L271" s="18">
        <f>IFERROR(AP_P!L271/(AP_Cap_O!L271+AP_Cap_H!L271),0)</f>
        <v>0</v>
      </c>
      <c r="M271" s="18">
        <f>IFERROR(AP_P!M271/(AP_Cap_O!M271+AP_Cap_H!M271),0)</f>
        <v>0</v>
      </c>
      <c r="N271" s="18">
        <f>IFERROR(AP_P!N271/(AP_Cap_O!N271+AP_Cap_H!N271),0)</f>
        <v>0</v>
      </c>
      <c r="O271" s="18">
        <f>IFERROR(AP_P!O271/(AP_Cap_O!O271+AP_Cap_H!O271),0)</f>
        <v>0</v>
      </c>
      <c r="P271" s="18">
        <f>IFERROR(AP_P!P271/(AP_Cap_O!P271+AP_Cap_H!P271),0)</f>
        <v>0</v>
      </c>
      <c r="Q271" s="18">
        <f>IFERROR(AP_P!Q271/(AP_Cap_O!Q271+AP_Cap_H!Q271),0)</f>
        <v>0</v>
      </c>
      <c r="R271" s="18">
        <f>IFERROR(AP_P!R271/(AP_Cap_O!R271+AP_Cap_H!R271),0)</f>
        <v>0</v>
      </c>
      <c r="S271" s="18">
        <f>IFERROR(AP_P!S271/(AP_Cap_O!S271+AP_Cap_H!S271),0)</f>
        <v>0</v>
      </c>
      <c r="T271" s="18">
        <f>IFERROR(AP_P!T271/(AP_Cap_O!T271+AP_Cap_H!T271),0)</f>
        <v>0</v>
      </c>
      <c r="U271" s="18">
        <f>IFERROR(AP_P!U271/(AP_Cap_O!U271+AP_Cap_H!U271),0)</f>
        <v>0</v>
      </c>
      <c r="V271" s="18">
        <f>IFERROR(AP_P!V271/(AP_Cap_O!V271+AP_Cap_H!V271),0)</f>
        <v>0</v>
      </c>
      <c r="W271" s="18">
        <f>IFERROR(AP_P!W271/(AP_Cap_O!W271+AP_Cap_H!W271),0)</f>
        <v>0</v>
      </c>
      <c r="X271" s="18">
        <f>IFERROR(AP_P!X271/(AP_Cap_O!X271+AP_Cap_H!X271),0)</f>
        <v>0</v>
      </c>
      <c r="Y271" s="18">
        <f>IFERROR(AP_P!Y271/(AP_Cap_O!Y271+AP_Cap_H!Y271),0)</f>
        <v>0</v>
      </c>
      <c r="Z271" s="18">
        <f>IFERROR(AP_P!Z271/(AP_Cap_O!Z271+AP_Cap_H!Z271),0)</f>
        <v>0</v>
      </c>
      <c r="AA271" s="18">
        <f>IFERROR(AP_P!AA271/(AP_Cap_O!AA271+AP_Cap_H!AA271),0)</f>
        <v>0</v>
      </c>
      <c r="AB271" s="18">
        <f>IFERROR(AP_P!AB271/(AP_Cap_O!AB271+AP_Cap_H!AB271),0)</f>
        <v>0</v>
      </c>
      <c r="AC271" s="18">
        <f>IFERROR(AP_P!AC271/(AP_Cap_O!AC271+AP_Cap_H!AC271),0)</f>
        <v>0</v>
      </c>
      <c r="AD271" s="18">
        <f>IFERROR(AP_P!AD271/(AP_Cap_O!AD271+AP_Cap_H!AD271),0)</f>
        <v>0</v>
      </c>
      <c r="AE271" s="18">
        <f>IFERROR(AP_P!AE271/(AP_Cap_O!AE271+AP_Cap_H!AE271),0)</f>
        <v>0</v>
      </c>
      <c r="AF271" s="18">
        <f>IFERROR(AP_P!AF271/(AP_Cap_O!AF271+AP_Cap_H!AF271),0)</f>
        <v>0</v>
      </c>
      <c r="AG271" s="18">
        <f>IFERROR(AP_P!AG271/(AP_Cap_O!AG271+AP_Cap_H!AG271),0)</f>
        <v>0</v>
      </c>
      <c r="AH271" s="18">
        <f>IFERROR(AP_P!AH271/(AP_Cap_O!AH271+AP_Cap_H!AH271),0)</f>
        <v>0</v>
      </c>
      <c r="AI271" s="18">
        <f>IFERROR(AP_P!AI271/(AP_Cap_O!AI271+AP_Cap_H!AI271),0)</f>
        <v>0.56231676273274123</v>
      </c>
      <c r="AJ271" s="18">
        <f>IFERROR(AP_P!AJ271/(AP_Cap_O!AJ271+AP_Cap_H!AJ271),0)</f>
        <v>0.68117831785040739</v>
      </c>
      <c r="AK271" s="18">
        <f>IFERROR(AP_P!AK271/(AP_Cap_O!AK271+AP_Cap_H!AK271),0)</f>
        <v>0.65531982836553437</v>
      </c>
      <c r="AL271" s="18">
        <f>IFERROR(AP_P!AL271/(AP_Cap_O!AL271+AP_Cap_H!AL271),0)</f>
        <v>0.5253025215198116</v>
      </c>
      <c r="AM271" s="18">
        <f>IFERROR(AP_P!AM271/(AP_Cap_O!AM271+AP_Cap_H!AM271),0)</f>
        <v>0.57472664753791625</v>
      </c>
      <c r="AN271" s="18">
        <f>IFERROR(AP_P!AN271/(AP_Cap_O!AN271+AP_Cap_H!AN271),0)</f>
        <v>0.71437258607436593</v>
      </c>
      <c r="AO271" s="18">
        <f>IFERROR(AP_P!AO271/(AP_Cap_O!AO271+AP_Cap_H!AO271),0)</f>
        <v>0.69719174868362677</v>
      </c>
      <c r="AP271" s="18">
        <f>IFERROR(AP_P!AP271/(AP_Cap_O!AP271+AP_Cap_H!AP271),0)</f>
        <v>0.865494521547999</v>
      </c>
      <c r="AQ271" s="18">
        <f>IFERROR(AP_P!AQ271/(AP_Cap_O!AQ271+AP_Cap_H!AQ271),0)</f>
        <v>0.55583727373994785</v>
      </c>
      <c r="AR271" s="18">
        <f>IFERROR(AP_P!AR271/(AP_Cap_O!AR271+AP_Cap_H!AR271),0)</f>
        <v>0.60798962226591169</v>
      </c>
      <c r="AS271" s="18">
        <f>IFERROR(AP_P!AS271/(AP_Cap_O!AS271+AP_Cap_H!AS271),0)</f>
        <v>0.58594446382075049</v>
      </c>
      <c r="AT271" s="18">
        <f>IFERROR(AP_P!AT271/(AP_Cap_O!AT271+AP_Cap_H!AT271),0)</f>
        <v>0.66127595789473681</v>
      </c>
      <c r="AU271" s="18">
        <f>IFERROR(AP_P!AU271/(AP_Cap_O!AU271+AP_Cap_H!AU271),0)</f>
        <v>0.41473008499025343</v>
      </c>
      <c r="AV271" s="18">
        <f>IFERROR(AP_P!AV271/(AP_Cap_O!AV271+AP_Cap_H!AV271),0)</f>
        <v>0.47602339181286552</v>
      </c>
      <c r="AW271" s="18">
        <f>IFERROR(AP_P!AW271/(AP_Cap_O!AW271+AP_Cap_H!AW271),0)</f>
        <v>0.45886939571150098</v>
      </c>
      <c r="AX271" s="18">
        <f>IFERROR(AP_P!AX271/(AP_Cap_O!AX271+AP_Cap_H!AX271),0)</f>
        <v>0.49664865319387197</v>
      </c>
      <c r="AY271" s="18">
        <f>IFERROR(AP_P!AY271/(AP_Cap_O!AY271+AP_Cap_H!AY271),0)</f>
        <v>0.53172164131559763</v>
      </c>
      <c r="AZ271" s="18">
        <f>IFERROR(AP_P!AZ271/(AP_Cap_O!AZ271+AP_Cap_H!AZ271),0)</f>
        <v>0.53202179938105609</v>
      </c>
      <c r="BA271" s="18">
        <f>IFERROR(AP_P!BA271/(AP_Cap_O!BA271+AP_Cap_H!BA271),0)</f>
        <v>0.53223058309803706</v>
      </c>
      <c r="BB271" s="18">
        <f>IFERROR(AP_P!BB271/(AP_Cap_O!BB271+AP_Cap_H!BB271),0)</f>
        <v>0.532413198901042</v>
      </c>
      <c r="BC271" s="18">
        <f>IFERROR(AP_P!BC271/(AP_Cap_O!BC271+AP_Cap_H!BC271),0)</f>
        <v>0.53258221234264236</v>
      </c>
      <c r="BD271" s="18">
        <f>IFERROR(AP_P!BD271/(AP_Cap_O!BD271+AP_Cap_H!BD271),0)</f>
        <v>0.53275985546702176</v>
      </c>
      <c r="BE271" s="18">
        <f>IFERROR(AP_P!BE271/(AP_Cap_O!BE271+AP_Cap_H!BE271),0)</f>
        <v>0.53294062037017798</v>
      </c>
      <c r="BF271" s="18">
        <f>IFERROR(AP_P!BF271/(AP_Cap_O!BF271+AP_Cap_H!BF271),0)</f>
        <v>0.533118163939995</v>
      </c>
      <c r="BG271" s="18">
        <f>IFERROR(AP_P!BG271/(AP_Cap_O!BG271+AP_Cap_H!BG271),0)</f>
        <v>0.53330025229480138</v>
      </c>
      <c r="BH271" s="18">
        <f>IFERROR(AP_P!BH271/(AP_Cap_O!BH271+AP_Cap_H!BH271),0)</f>
        <v>0.53349920492987601</v>
      </c>
      <c r="BI271" s="18">
        <f>IFERROR(AP_P!BI271/(AP_Cap_O!BI271+AP_Cap_H!BI271),0)</f>
        <v>0.53368453517615122</v>
      </c>
      <c r="BJ271" s="18">
        <f>IFERROR(AP_P!BJ271/(AP_Cap_O!BJ271+AP_Cap_H!BJ271),0)</f>
        <v>0.53386670188965413</v>
      </c>
      <c r="BK271" s="18">
        <f>IFERROR(AP_P!BK271/(AP_Cap_O!BK271+AP_Cap_H!BK271),0)</f>
        <v>0.53404622819033332</v>
      </c>
      <c r="BL271" s="18">
        <f>IFERROR(AP_P!BL271/(AP_Cap_O!BL271+AP_Cap_H!BL271),0)</f>
        <v>0.53422360734925478</v>
      </c>
      <c r="BM271" s="18">
        <f>IFERROR(AP_P!BM271/(AP_Cap_O!BM271+AP_Cap_H!BM271),0)</f>
        <v>0.53438685707310385</v>
      </c>
      <c r="BN271" s="18">
        <f>IFERROR(AP_P!BN271/(AP_Cap_O!BN271+AP_Cap_H!BN271),0)</f>
        <v>0.53456694448799535</v>
      </c>
      <c r="BO271" s="18">
        <f>IFERROR(AP_P!BO271/(AP_Cap_O!BO271+AP_Cap_H!BO271),0)</f>
        <v>0.53474167352216295</v>
      </c>
      <c r="BP271" s="18">
        <f>IFERROR(AP_P!BP271/(AP_Cap_O!BP271+AP_Cap_H!BP271),0)</f>
        <v>0.53491481498026539</v>
      </c>
      <c r="BQ271" s="18">
        <f>IFERROR(AP_P!BQ271/(AP_Cap_O!BQ271+AP_Cap_H!BQ271),0)</f>
        <v>0.53509663518255035</v>
      </c>
      <c r="BR271" s="18">
        <f>IFERROR(AP_P!BR271/(AP_Cap_O!BR271+AP_Cap_H!BR271),0)</f>
        <v>0.53528141119410544</v>
      </c>
      <c r="BS271" s="18">
        <f>IFERROR(AP_P!BS271/(AP_Cap_O!BS271+AP_Cap_H!BS271),0)</f>
        <v>0.53546450534209267</v>
      </c>
      <c r="BT271" s="18">
        <f>IFERROR(AP_P!BT271/(AP_Cap_O!BT271+AP_Cap_H!BT271),0)</f>
        <v>0.53565461833904615</v>
      </c>
      <c r="BU271" s="18">
        <f>IFERROR(AP_P!BU271/(AP_Cap_O!BU271+AP_Cap_H!BU271),0)</f>
        <v>0.53583060062800003</v>
      </c>
      <c r="BV271" s="18">
        <f>IFERROR(AP_P!BV271/(AP_Cap_O!BV271+AP_Cap_H!BV271),0)</f>
        <v>0.53600129592439427</v>
      </c>
      <c r="BW271" s="18">
        <f>IFERROR(AP_P!BW271/(AP_Cap_O!BW271+AP_Cap_H!BW271),0)</f>
        <v>0.53616943183397647</v>
      </c>
    </row>
    <row r="272" spans="2:75" x14ac:dyDescent="0.2">
      <c r="D272" s="11" t="s">
        <v>65</v>
      </c>
      <c r="E272" s="18">
        <f>IFERROR(AP_P!E272/(AP_Cap_O!E272+AP_Cap_H!E272),0)</f>
        <v>0</v>
      </c>
      <c r="F272" s="18">
        <f>IFERROR(AP_P!F272/(AP_Cap_O!F272+AP_Cap_H!F272),0)</f>
        <v>0</v>
      </c>
      <c r="G272" s="18">
        <f>IFERROR(AP_P!G272/(AP_Cap_O!G272+AP_Cap_H!G272),0)</f>
        <v>0</v>
      </c>
      <c r="H272" s="18">
        <f>IFERROR(AP_P!H272/(AP_Cap_O!H272+AP_Cap_H!H272),0)</f>
        <v>0</v>
      </c>
      <c r="I272" s="18">
        <f>IFERROR(AP_P!I272/(AP_Cap_O!I272+AP_Cap_H!I272),0)</f>
        <v>0</v>
      </c>
      <c r="J272" s="18">
        <f>IFERROR(AP_P!J272/(AP_Cap_O!J272+AP_Cap_H!J272),0)</f>
        <v>0</v>
      </c>
      <c r="K272" s="18">
        <f>IFERROR(AP_P!K272/(AP_Cap_O!K272+AP_Cap_H!K272),0)</f>
        <v>0</v>
      </c>
      <c r="L272" s="18">
        <f>IFERROR(AP_P!L272/(AP_Cap_O!L272+AP_Cap_H!L272),0)</f>
        <v>0</v>
      </c>
      <c r="M272" s="18">
        <f>IFERROR(AP_P!M272/(AP_Cap_O!M272+AP_Cap_H!M272),0)</f>
        <v>0</v>
      </c>
      <c r="N272" s="18">
        <f>IFERROR(AP_P!N272/(AP_Cap_O!N272+AP_Cap_H!N272),0)</f>
        <v>0</v>
      </c>
      <c r="O272" s="18">
        <f>IFERROR(AP_P!O272/(AP_Cap_O!O272+AP_Cap_H!O272),0)</f>
        <v>0</v>
      </c>
      <c r="P272" s="18">
        <f>IFERROR(AP_P!P272/(AP_Cap_O!P272+AP_Cap_H!P272),0)</f>
        <v>0</v>
      </c>
      <c r="Q272" s="18">
        <f>IFERROR(AP_P!Q272/(AP_Cap_O!Q272+AP_Cap_H!Q272),0)</f>
        <v>0</v>
      </c>
      <c r="R272" s="18">
        <f>IFERROR(AP_P!R272/(AP_Cap_O!R272+AP_Cap_H!R272),0)</f>
        <v>0</v>
      </c>
      <c r="S272" s="18">
        <f>IFERROR(AP_P!S272/(AP_Cap_O!S272+AP_Cap_H!S272),0)</f>
        <v>0</v>
      </c>
      <c r="T272" s="18">
        <f>IFERROR(AP_P!T272/(AP_Cap_O!T272+AP_Cap_H!T272),0)</f>
        <v>0</v>
      </c>
      <c r="U272" s="18">
        <f>IFERROR(AP_P!U272/(AP_Cap_O!U272+AP_Cap_H!U272),0)</f>
        <v>0</v>
      </c>
      <c r="V272" s="18">
        <f>IFERROR(AP_P!V272/(AP_Cap_O!V272+AP_Cap_H!V272),0)</f>
        <v>0</v>
      </c>
      <c r="W272" s="18">
        <f>IFERROR(AP_P!W272/(AP_Cap_O!W272+AP_Cap_H!W272),0)</f>
        <v>0</v>
      </c>
      <c r="X272" s="18">
        <f>IFERROR(AP_P!X272/(AP_Cap_O!X272+AP_Cap_H!X272),0)</f>
        <v>0</v>
      </c>
      <c r="Y272" s="18">
        <f>IFERROR(AP_P!Y272/(AP_Cap_O!Y272+AP_Cap_H!Y272),0)</f>
        <v>0</v>
      </c>
      <c r="Z272" s="18">
        <f>IFERROR(AP_P!Z272/(AP_Cap_O!Z272+AP_Cap_H!Z272),0)</f>
        <v>0</v>
      </c>
      <c r="AA272" s="18">
        <f>IFERROR(AP_P!AA272/(AP_Cap_O!AA272+AP_Cap_H!AA272),0)</f>
        <v>0</v>
      </c>
      <c r="AB272" s="18">
        <f>IFERROR(AP_P!AB272/(AP_Cap_O!AB272+AP_Cap_H!AB272),0)</f>
        <v>0</v>
      </c>
      <c r="AC272" s="18">
        <f>IFERROR(AP_P!AC272/(AP_Cap_O!AC272+AP_Cap_H!AC272),0)</f>
        <v>0</v>
      </c>
      <c r="AD272" s="18">
        <f>IFERROR(AP_P!AD272/(AP_Cap_O!AD272+AP_Cap_H!AD272),0)</f>
        <v>0</v>
      </c>
      <c r="AE272" s="18">
        <f>IFERROR(AP_P!AE272/(AP_Cap_O!AE272+AP_Cap_H!AE272),0)</f>
        <v>0</v>
      </c>
      <c r="AF272" s="18">
        <f>IFERROR(AP_P!AF272/(AP_Cap_O!AF272+AP_Cap_H!AF272),0)</f>
        <v>0</v>
      </c>
      <c r="AG272" s="18">
        <f>IFERROR(AP_P!AG272/(AP_Cap_O!AG272+AP_Cap_H!AG272),0)</f>
        <v>0</v>
      </c>
      <c r="AH272" s="18">
        <f>IFERROR(AP_P!AH272/(AP_Cap_O!AH272+AP_Cap_H!AH272),0)</f>
        <v>0</v>
      </c>
      <c r="AI272" s="18">
        <f>IFERROR(AP_P!AI272/(AP_Cap_O!AI272+AP_Cap_H!AI272),0)</f>
        <v>0.9724059432281833</v>
      </c>
      <c r="AJ272" s="18">
        <f>IFERROR(AP_P!AJ272/(AP_Cap_O!AJ272+AP_Cap_H!AJ272),0)</f>
        <v>1.0495029355609491</v>
      </c>
      <c r="AK272" s="18">
        <f>IFERROR(AP_P!AK272/(AP_Cap_O!AK272+AP_Cap_H!AK272),0)</f>
        <v>1.1199081286046855</v>
      </c>
      <c r="AL272" s="18">
        <f>IFERROR(AP_P!AL272/(AP_Cap_O!AL272+AP_Cap_H!AL272),0)</f>
        <v>1.0292555059487662</v>
      </c>
      <c r="AM272" s="18">
        <f>IFERROR(AP_P!AM272/(AP_Cap_O!AM272+AP_Cap_H!AM272),0)</f>
        <v>1.0108442662322794</v>
      </c>
      <c r="AN272" s="18">
        <f>IFERROR(AP_P!AN272/(AP_Cap_O!AN272+AP_Cap_H!AN272),0)</f>
        <v>0.95663723349390273</v>
      </c>
      <c r="AO272" s="18">
        <f>IFERROR(AP_P!AO272/(AP_Cap_O!AO272+AP_Cap_H!AO272),0)</f>
        <v>1.0620416380251843</v>
      </c>
      <c r="AP272" s="18">
        <f>IFERROR(AP_P!AP272/(AP_Cap_O!AP272+AP_Cap_H!AP272),0)</f>
        <v>1.2658706406672455</v>
      </c>
      <c r="AQ272" s="18">
        <f>IFERROR(AP_P!AQ272/(AP_Cap_O!AQ272+AP_Cap_H!AQ272),0)</f>
        <v>1.0694775104655729</v>
      </c>
      <c r="AR272" s="18">
        <f>IFERROR(AP_P!AR272/(AP_Cap_O!AR272+AP_Cap_H!AR272),0)</f>
        <v>1.0466645261936085</v>
      </c>
      <c r="AS272" s="18">
        <f>IFERROR(AP_P!AS272/(AP_Cap_O!AS272+AP_Cap_H!AS272),0)</f>
        <v>1.0975868455082591</v>
      </c>
      <c r="AT272" s="18">
        <f>IFERROR(AP_P!AT272/(AP_Cap_O!AT272+AP_Cap_H!AT272),0)</f>
        <v>1.1338001035052909</v>
      </c>
      <c r="AU272" s="18">
        <f>IFERROR(AP_P!AU272/(AP_Cap_O!AU272+AP_Cap_H!AU272),0)</f>
        <v>1.0314359912301587</v>
      </c>
      <c r="AV272" s="18">
        <f>IFERROR(AP_P!AV272/(AP_Cap_O!AV272+AP_Cap_H!AV272),0)</f>
        <v>0.95895631779536794</v>
      </c>
      <c r="AW272" s="18">
        <f>IFERROR(AP_P!AW272/(AP_Cap_O!AW272+AP_Cap_H!AW272),0)</f>
        <v>0.984076990376203</v>
      </c>
      <c r="AX272" s="18">
        <f>IFERROR(AP_P!AX272/(AP_Cap_O!AX272+AP_Cap_H!AX272),0)</f>
        <v>0.89918814166299776</v>
      </c>
      <c r="AY272" s="18">
        <f>IFERROR(AP_P!AY272/(AP_Cap_O!AY272+AP_Cap_H!AY272),0)</f>
        <v>0.89620018869320617</v>
      </c>
      <c r="AZ272" s="18">
        <f>IFERROR(AP_P!AZ272/(AP_Cap_O!AZ272+AP_Cap_H!AZ272),0)</f>
        <v>0.91498833823581149</v>
      </c>
      <c r="BA272" s="18">
        <f>IFERROR(AP_P!BA272/(AP_Cap_O!BA272+AP_Cap_H!BA272),0)</f>
        <v>0.90203623781180831</v>
      </c>
      <c r="BB272" s="18">
        <f>IFERROR(AP_P!BB272/(AP_Cap_O!BB272+AP_Cap_H!BB272),0)</f>
        <v>0.92307857319693454</v>
      </c>
      <c r="BC272" s="18">
        <f>IFERROR(AP_P!BC272/(AP_Cap_O!BC272+AP_Cap_H!BC272),0)</f>
        <v>0.9230016732874905</v>
      </c>
      <c r="BD272" s="18">
        <f>IFERROR(AP_P!BD272/(AP_Cap_O!BD272+AP_Cap_H!BD272),0)</f>
        <v>0.92972219746139828</v>
      </c>
      <c r="BE272" s="18">
        <f>IFERROR(AP_P!BE272/(AP_Cap_O!BE272+AP_Cap_H!BE272),0)</f>
        <v>0.93982678020432742</v>
      </c>
      <c r="BF272" s="18">
        <f>IFERROR(AP_P!BF272/(AP_Cap_O!BF272+AP_Cap_H!BF272),0)</f>
        <v>0.95025679368127947</v>
      </c>
      <c r="BG272" s="18">
        <f>IFERROR(AP_P!BG272/(AP_Cap_O!BG272+AP_Cap_H!BG272),0)</f>
        <v>0.96176749467716272</v>
      </c>
      <c r="BH272" s="18">
        <f>IFERROR(AP_P!BH272/(AP_Cap_O!BH272+AP_Cap_H!BH272),0)</f>
        <v>0.97321976338900107</v>
      </c>
      <c r="BI272" s="18">
        <f>IFERROR(AP_P!BI272/(AP_Cap_O!BI272+AP_Cap_H!BI272),0)</f>
        <v>0.97240973843307343</v>
      </c>
      <c r="BJ272" s="18">
        <f>IFERROR(AP_P!BJ272/(AP_Cap_O!BJ272+AP_Cap_H!BJ272),0)</f>
        <v>0.96427910290378516</v>
      </c>
      <c r="BK272" s="18">
        <f>IFERROR(AP_P!BK272/(AP_Cap_O!BK272+AP_Cap_H!BK272),0)</f>
        <v>0.95938972670065492</v>
      </c>
      <c r="BL272" s="18">
        <f>IFERROR(AP_P!BL272/(AP_Cap_O!BL272+AP_Cap_H!BL272),0)</f>
        <v>0.9545637178442461</v>
      </c>
      <c r="BM272" s="18">
        <f>IFERROR(AP_P!BM272/(AP_Cap_O!BM272+AP_Cap_H!BM272),0)</f>
        <v>0.94946811007409482</v>
      </c>
      <c r="BN272" s="18">
        <f>IFERROR(AP_P!BN272/(AP_Cap_O!BN272+AP_Cap_H!BN272),0)</f>
        <v>0.94386012202696368</v>
      </c>
      <c r="BO272" s="18">
        <f>IFERROR(AP_P!BO272/(AP_Cap_O!BO272+AP_Cap_H!BO272),0)</f>
        <v>0.93890080227687689</v>
      </c>
      <c r="BP272" s="18">
        <f>IFERROR(AP_P!BP272/(AP_Cap_O!BP272+AP_Cap_H!BP272),0)</f>
        <v>0.93390680316447405</v>
      </c>
      <c r="BQ272" s="18">
        <f>IFERROR(AP_P!BQ272/(AP_Cap_O!BQ272+AP_Cap_H!BQ272),0)</f>
        <v>0.92882382683597142</v>
      </c>
      <c r="BR272" s="18">
        <f>IFERROR(AP_P!BR272/(AP_Cap_O!BR272+AP_Cap_H!BR272),0)</f>
        <v>0.92360892918998605</v>
      </c>
      <c r="BS272" s="18">
        <f>IFERROR(AP_P!BS272/(AP_Cap_O!BS272+AP_Cap_H!BS272),0)</f>
        <v>0.91876510506294407</v>
      </c>
      <c r="BT272" s="18">
        <f>IFERROR(AP_P!BT272/(AP_Cap_O!BT272+AP_Cap_H!BT272),0)</f>
        <v>0.91381482614516907</v>
      </c>
      <c r="BU272" s="18">
        <f>IFERROR(AP_P!BU272/(AP_Cap_O!BU272+AP_Cap_H!BU272),0)</f>
        <v>0.90950800042096003</v>
      </c>
      <c r="BV272" s="18">
        <f>IFERROR(AP_P!BV272/(AP_Cap_O!BV272+AP_Cap_H!BV272),0)</f>
        <v>0.90513629304694698</v>
      </c>
      <c r="BW272" s="18">
        <f>IFERROR(AP_P!BW272/(AP_Cap_O!BW272+AP_Cap_H!BW272),0)</f>
        <v>0.90094897034492183</v>
      </c>
    </row>
    <row r="273" spans="4:75" x14ac:dyDescent="0.2">
      <c r="D273" s="11" t="s">
        <v>79</v>
      </c>
      <c r="E273" s="18">
        <f>IFERROR(AP_P!E273/(AP_Cap_O!E273+AP_Cap_H!E273),0)</f>
        <v>0</v>
      </c>
      <c r="F273" s="18">
        <f>IFERROR(AP_P!F273/(AP_Cap_O!F273+AP_Cap_H!F273),0)</f>
        <v>0</v>
      </c>
      <c r="G273" s="18">
        <f>IFERROR(AP_P!G273/(AP_Cap_O!G273+AP_Cap_H!G273),0)</f>
        <v>0</v>
      </c>
      <c r="H273" s="18">
        <f>IFERROR(AP_P!H273/(AP_Cap_O!H273+AP_Cap_H!H273),0)</f>
        <v>0</v>
      </c>
      <c r="I273" s="18">
        <f>IFERROR(AP_P!I273/(AP_Cap_O!I273+AP_Cap_H!I273),0)</f>
        <v>0</v>
      </c>
      <c r="J273" s="18">
        <f>IFERROR(AP_P!J273/(AP_Cap_O!J273+AP_Cap_H!J273),0)</f>
        <v>0</v>
      </c>
      <c r="K273" s="18">
        <f>IFERROR(AP_P!K273/(AP_Cap_O!K273+AP_Cap_H!K273),0)</f>
        <v>0</v>
      </c>
      <c r="L273" s="18">
        <f>IFERROR(AP_P!L273/(AP_Cap_O!L273+AP_Cap_H!L273),0)</f>
        <v>0</v>
      </c>
      <c r="M273" s="18">
        <f>IFERROR(AP_P!M273/(AP_Cap_O!M273+AP_Cap_H!M273),0)</f>
        <v>0</v>
      </c>
      <c r="N273" s="18">
        <f>IFERROR(AP_P!N273/(AP_Cap_O!N273+AP_Cap_H!N273),0)</f>
        <v>0</v>
      </c>
      <c r="O273" s="18">
        <f>IFERROR(AP_P!O273/(AP_Cap_O!O273+AP_Cap_H!O273),0)</f>
        <v>0</v>
      </c>
      <c r="P273" s="18">
        <f>IFERROR(AP_P!P273/(AP_Cap_O!P273+AP_Cap_H!P273),0)</f>
        <v>0</v>
      </c>
      <c r="Q273" s="18">
        <f>IFERROR(AP_P!Q273/(AP_Cap_O!Q273+AP_Cap_H!Q273),0)</f>
        <v>0</v>
      </c>
      <c r="R273" s="18">
        <f>IFERROR(AP_P!R273/(AP_Cap_O!R273+AP_Cap_H!R273),0)</f>
        <v>0</v>
      </c>
      <c r="S273" s="18">
        <f>IFERROR(AP_P!S273/(AP_Cap_O!S273+AP_Cap_H!S273),0)</f>
        <v>0</v>
      </c>
      <c r="T273" s="18">
        <f>IFERROR(AP_P!T273/(AP_Cap_O!T273+AP_Cap_H!T273),0)</f>
        <v>0</v>
      </c>
      <c r="U273" s="18">
        <f>IFERROR(AP_P!U273/(AP_Cap_O!U273+AP_Cap_H!U273),0)</f>
        <v>0</v>
      </c>
      <c r="V273" s="18">
        <f>IFERROR(AP_P!V273/(AP_Cap_O!V273+AP_Cap_H!V273),0)</f>
        <v>0</v>
      </c>
      <c r="W273" s="18">
        <f>IFERROR(AP_P!W273/(AP_Cap_O!W273+AP_Cap_H!W273),0)</f>
        <v>0</v>
      </c>
      <c r="X273" s="18">
        <f>IFERROR(AP_P!X273/(AP_Cap_O!X273+AP_Cap_H!X273),0)</f>
        <v>0</v>
      </c>
      <c r="Y273" s="18">
        <f>IFERROR(AP_P!Y273/(AP_Cap_O!Y273+AP_Cap_H!Y273),0)</f>
        <v>0</v>
      </c>
      <c r="Z273" s="18">
        <f>IFERROR(AP_P!Z273/(AP_Cap_O!Z273+AP_Cap_H!Z273),0)</f>
        <v>0</v>
      </c>
      <c r="AA273" s="18">
        <f>IFERROR(AP_P!AA273/(AP_Cap_O!AA273+AP_Cap_H!AA273),0)</f>
        <v>0</v>
      </c>
      <c r="AB273" s="18">
        <f>IFERROR(AP_P!AB273/(AP_Cap_O!AB273+AP_Cap_H!AB273),0)</f>
        <v>0</v>
      </c>
      <c r="AC273" s="18">
        <f>IFERROR(AP_P!AC273/(AP_Cap_O!AC273+AP_Cap_H!AC273),0)</f>
        <v>0</v>
      </c>
      <c r="AD273" s="18">
        <f>IFERROR(AP_P!AD273/(AP_Cap_O!AD273+AP_Cap_H!AD273),0)</f>
        <v>0</v>
      </c>
      <c r="AE273" s="18">
        <f>IFERROR(AP_P!AE273/(AP_Cap_O!AE273+AP_Cap_H!AE273),0)</f>
        <v>0</v>
      </c>
      <c r="AF273" s="18">
        <f>IFERROR(AP_P!AF273/(AP_Cap_O!AF273+AP_Cap_H!AF273),0)</f>
        <v>0</v>
      </c>
      <c r="AG273" s="18">
        <f>IFERROR(AP_P!AG273/(AP_Cap_O!AG273+AP_Cap_H!AG273),0)</f>
        <v>0</v>
      </c>
      <c r="AH273" s="18">
        <f>IFERROR(AP_P!AH273/(AP_Cap_O!AH273+AP_Cap_H!AH273),0)</f>
        <v>0</v>
      </c>
      <c r="AI273" s="18">
        <f>IFERROR(AP_P!AI273/(AP_Cap_O!AI273+AP_Cap_H!AI273),0)</f>
        <v>0.84365044890568963</v>
      </c>
      <c r="AJ273" s="18">
        <f>IFERROR(AP_P!AJ273/(AP_Cap_O!AJ273+AP_Cap_H!AJ273),0)</f>
        <v>0.8695552686907333</v>
      </c>
      <c r="AK273" s="18">
        <f>IFERROR(AP_P!AK273/(AP_Cap_O!AK273+AP_Cap_H!AK273),0)</f>
        <v>0.88018477994579503</v>
      </c>
      <c r="AL273" s="18">
        <f>IFERROR(AP_P!AL273/(AP_Cap_O!AL273+AP_Cap_H!AL273),0)</f>
        <v>0.8642667694040711</v>
      </c>
      <c r="AM273" s="18">
        <f>IFERROR(AP_P!AM273/(AP_Cap_O!AM273+AP_Cap_H!AM273),0)</f>
        <v>0.84510143966677753</v>
      </c>
      <c r="AN273" s="18">
        <f>IFERROR(AP_P!AN273/(AP_Cap_O!AN273+AP_Cap_H!AN273),0)</f>
        <v>0.71001455819123171</v>
      </c>
      <c r="AO273" s="18">
        <f>IFERROR(AP_P!AO273/(AP_Cap_O!AO273+AP_Cap_H!AO273),0)</f>
        <v>0.93197770247709266</v>
      </c>
      <c r="AP273" s="18">
        <f>IFERROR(AP_P!AP273/(AP_Cap_O!AP273+AP_Cap_H!AP273),0)</f>
        <v>0.90990892001367596</v>
      </c>
      <c r="AQ273" s="18">
        <f>IFERROR(AP_P!AQ273/(AP_Cap_O!AQ273+AP_Cap_H!AQ273),0)</f>
        <v>0.81707095751337633</v>
      </c>
      <c r="AR273" s="18">
        <f>IFERROR(AP_P!AR273/(AP_Cap_O!AR273+AP_Cap_H!AR273),0)</f>
        <v>0.85540892062899188</v>
      </c>
      <c r="AS273" s="18">
        <f>IFERROR(AP_P!AS273/(AP_Cap_O!AS273+AP_Cap_H!AS273),0)</f>
        <v>1.0853486746753953</v>
      </c>
      <c r="AT273" s="18">
        <f>IFERROR(AP_P!AT273/(AP_Cap_O!AT273+AP_Cap_H!AT273),0)</f>
        <v>1.0866888459850812</v>
      </c>
      <c r="AU273" s="18">
        <f>IFERROR(AP_P!AU273/(AP_Cap_O!AU273+AP_Cap_H!AU273),0)</f>
        <v>0.94840890434110769</v>
      </c>
      <c r="AV273" s="18">
        <f>IFERROR(AP_P!AV273/(AP_Cap_O!AV273+AP_Cap_H!AV273),0)</f>
        <v>0.96359941396096216</v>
      </c>
      <c r="AW273" s="18">
        <f>IFERROR(AP_P!AW273/(AP_Cap_O!AW273+AP_Cap_H!AW273),0)</f>
        <v>0.90733056708160442</v>
      </c>
      <c r="AX273" s="18">
        <f>IFERROR(AP_P!AX273/(AP_Cap_O!AX273+AP_Cap_H!AX273),0)</f>
        <v>0.84185886179485725</v>
      </c>
      <c r="AY273" s="18">
        <f>IFERROR(AP_P!AY273/(AP_Cap_O!AY273+AP_Cap_H!AY273),0)</f>
        <v>0.74922220622831914</v>
      </c>
      <c r="AZ273" s="18">
        <f>IFERROR(AP_P!AZ273/(AP_Cap_O!AZ273+AP_Cap_H!AZ273),0)</f>
        <v>0.76954408338307667</v>
      </c>
      <c r="BA273" s="18">
        <f>IFERROR(AP_P!BA273/(AP_Cap_O!BA273+AP_Cap_H!BA273),0)</f>
        <v>0.74104849346850954</v>
      </c>
      <c r="BB273" s="18">
        <f>IFERROR(AP_P!BB273/(AP_Cap_O!BB273+AP_Cap_H!BB273),0)</f>
        <v>0.76912874422009492</v>
      </c>
      <c r="BC273" s="18">
        <f>IFERROR(AP_P!BC273/(AP_Cap_O!BC273+AP_Cap_H!BC273),0)</f>
        <v>0.73362748718905502</v>
      </c>
      <c r="BD273" s="18">
        <f>IFERROR(AP_P!BD273/(AP_Cap_O!BD273+AP_Cap_H!BD273),0)</f>
        <v>0.70755848069145177</v>
      </c>
      <c r="BE273" s="18">
        <f>IFERROR(AP_P!BE273/(AP_Cap_O!BE273+AP_Cap_H!BE273),0)</f>
        <v>0.709963762114175</v>
      </c>
      <c r="BF273" s="18">
        <f>IFERROR(AP_P!BF273/(AP_Cap_O!BF273+AP_Cap_H!BF273),0)</f>
        <v>0.71537682377168721</v>
      </c>
      <c r="BG273" s="18">
        <f>IFERROR(AP_P!BG273/(AP_Cap_O!BG273+AP_Cap_H!BG273),0)</f>
        <v>0.72385141005275133</v>
      </c>
      <c r="BH273" s="18">
        <f>IFERROR(AP_P!BH273/(AP_Cap_O!BH273+AP_Cap_H!BH273),0)</f>
        <v>0.73273392134399296</v>
      </c>
      <c r="BI273" s="18">
        <f>IFERROR(AP_P!BI273/(AP_Cap_O!BI273+AP_Cap_H!BI273),0)</f>
        <v>0.73607836862946963</v>
      </c>
      <c r="BJ273" s="18">
        <f>IFERROR(AP_P!BJ273/(AP_Cap_O!BJ273+AP_Cap_H!BJ273),0)</f>
        <v>0.73747021304395377</v>
      </c>
      <c r="BK273" s="18">
        <f>IFERROR(AP_P!BK273/(AP_Cap_O!BK273+AP_Cap_H!BK273),0)</f>
        <v>0.73888616136209717</v>
      </c>
      <c r="BL273" s="18">
        <f>IFERROR(AP_P!BL273/(AP_Cap_O!BL273+AP_Cap_H!BL273),0)</f>
        <v>0.73952286657140631</v>
      </c>
      <c r="BM273" s="18">
        <f>IFERROR(AP_P!BM273/(AP_Cap_O!BM273+AP_Cap_H!BM273),0)</f>
        <v>0.73982664343605054</v>
      </c>
      <c r="BN273" s="18">
        <f>IFERROR(AP_P!BN273/(AP_Cap_O!BN273+AP_Cap_H!BN273),0)</f>
        <v>0.74474322895660083</v>
      </c>
      <c r="BO273" s="18">
        <f>IFERROR(AP_P!BO273/(AP_Cap_O!BO273+AP_Cap_H!BO273),0)</f>
        <v>0.74396784596742283</v>
      </c>
      <c r="BP273" s="18">
        <f>IFERROR(AP_P!BP273/(AP_Cap_O!BP273+AP_Cap_H!BP273),0)</f>
        <v>0.74362863858348982</v>
      </c>
      <c r="BQ273" s="18">
        <f>IFERROR(AP_P!BQ273/(AP_Cap_O!BQ273+AP_Cap_H!BQ273),0)</f>
        <v>0.74227493358691587</v>
      </c>
      <c r="BR273" s="18">
        <f>IFERROR(AP_P!BR273/(AP_Cap_O!BR273+AP_Cap_H!BR273),0)</f>
        <v>0.74023442797690986</v>
      </c>
      <c r="BS273" s="18">
        <f>IFERROR(AP_P!BS273/(AP_Cap_O!BS273+AP_Cap_H!BS273),0)</f>
        <v>0.73818806824048455</v>
      </c>
      <c r="BT273" s="18">
        <f>IFERROR(AP_P!BT273/(AP_Cap_O!BT273+AP_Cap_H!BT273),0)</f>
        <v>0.73698460623813322</v>
      </c>
      <c r="BU273" s="18">
        <f>IFERROR(AP_P!BU273/(AP_Cap_O!BU273+AP_Cap_H!BU273),0)</f>
        <v>0.73550013066266884</v>
      </c>
      <c r="BV273" s="18">
        <f>IFERROR(AP_P!BV273/(AP_Cap_O!BV273+AP_Cap_H!BV273),0)</f>
        <v>0.73402845754670343</v>
      </c>
      <c r="BW273" s="18">
        <f>IFERROR(AP_P!BW273/(AP_Cap_O!BW273+AP_Cap_H!BW273),0)</f>
        <v>0.73302260420717325</v>
      </c>
    </row>
    <row r="274" spans="4:75" x14ac:dyDescent="0.2">
      <c r="D274" s="11" t="s">
        <v>86</v>
      </c>
      <c r="E274" s="18">
        <f>IFERROR(AP_P!E274/(AP_Cap_O!E274+AP_Cap_H!E274),0)</f>
        <v>0</v>
      </c>
      <c r="F274" s="18">
        <f>IFERROR(AP_P!F274/(AP_Cap_O!F274+AP_Cap_H!F274),0)</f>
        <v>0</v>
      </c>
      <c r="G274" s="18">
        <f>IFERROR(AP_P!G274/(AP_Cap_O!G274+AP_Cap_H!G274),0)</f>
        <v>0</v>
      </c>
      <c r="H274" s="18">
        <f>IFERROR(AP_P!H274/(AP_Cap_O!H274+AP_Cap_H!H274),0)</f>
        <v>0</v>
      </c>
      <c r="I274" s="18">
        <f>IFERROR(AP_P!I274/(AP_Cap_O!I274+AP_Cap_H!I274),0)</f>
        <v>0</v>
      </c>
      <c r="J274" s="18">
        <f>IFERROR(AP_P!J274/(AP_Cap_O!J274+AP_Cap_H!J274),0)</f>
        <v>0</v>
      </c>
      <c r="K274" s="18">
        <f>IFERROR(AP_P!K274/(AP_Cap_O!K274+AP_Cap_H!K274),0)</f>
        <v>0</v>
      </c>
      <c r="L274" s="18">
        <f>IFERROR(AP_P!L274/(AP_Cap_O!L274+AP_Cap_H!L274),0)</f>
        <v>0</v>
      </c>
      <c r="M274" s="18">
        <f>IFERROR(AP_P!M274/(AP_Cap_O!M274+AP_Cap_H!M274),0)</f>
        <v>0</v>
      </c>
      <c r="N274" s="18">
        <f>IFERROR(AP_P!N274/(AP_Cap_O!N274+AP_Cap_H!N274),0)</f>
        <v>0</v>
      </c>
      <c r="O274" s="18">
        <f>IFERROR(AP_P!O274/(AP_Cap_O!O274+AP_Cap_H!O274),0)</f>
        <v>0</v>
      </c>
      <c r="P274" s="18">
        <f>IFERROR(AP_P!P274/(AP_Cap_O!P274+AP_Cap_H!P274),0)</f>
        <v>0</v>
      </c>
      <c r="Q274" s="18">
        <f>IFERROR(AP_P!Q274/(AP_Cap_O!Q274+AP_Cap_H!Q274),0)</f>
        <v>0</v>
      </c>
      <c r="R274" s="18">
        <f>IFERROR(AP_P!R274/(AP_Cap_O!R274+AP_Cap_H!R274),0)</f>
        <v>0</v>
      </c>
      <c r="S274" s="18">
        <f>IFERROR(AP_P!S274/(AP_Cap_O!S274+AP_Cap_H!S274),0)</f>
        <v>0</v>
      </c>
      <c r="T274" s="18">
        <f>IFERROR(AP_P!T274/(AP_Cap_O!T274+AP_Cap_H!T274),0)</f>
        <v>0</v>
      </c>
      <c r="U274" s="18">
        <f>IFERROR(AP_P!U274/(AP_Cap_O!U274+AP_Cap_H!U274),0)</f>
        <v>0</v>
      </c>
      <c r="V274" s="18">
        <f>IFERROR(AP_P!V274/(AP_Cap_O!V274+AP_Cap_H!V274),0)</f>
        <v>0</v>
      </c>
      <c r="W274" s="18">
        <f>IFERROR(AP_P!W274/(AP_Cap_O!W274+AP_Cap_H!W274),0)</f>
        <v>0</v>
      </c>
      <c r="X274" s="18">
        <f>IFERROR(AP_P!X274/(AP_Cap_O!X274+AP_Cap_H!X274),0)</f>
        <v>0</v>
      </c>
      <c r="Y274" s="18">
        <f>IFERROR(AP_P!Y274/(AP_Cap_O!Y274+AP_Cap_H!Y274),0)</f>
        <v>0</v>
      </c>
      <c r="Z274" s="18">
        <f>IFERROR(AP_P!Z274/(AP_Cap_O!Z274+AP_Cap_H!Z274),0)</f>
        <v>0</v>
      </c>
      <c r="AA274" s="18">
        <f>IFERROR(AP_P!AA274/(AP_Cap_O!AA274+AP_Cap_H!AA274),0)</f>
        <v>0</v>
      </c>
      <c r="AB274" s="18">
        <f>IFERROR(AP_P!AB274/(AP_Cap_O!AB274+AP_Cap_H!AB274),0)</f>
        <v>0</v>
      </c>
      <c r="AC274" s="18">
        <f>IFERROR(AP_P!AC274/(AP_Cap_O!AC274+AP_Cap_H!AC274),0)</f>
        <v>0</v>
      </c>
      <c r="AD274" s="18">
        <f>IFERROR(AP_P!AD274/(AP_Cap_O!AD274+AP_Cap_H!AD274),0)</f>
        <v>0</v>
      </c>
      <c r="AE274" s="18">
        <f>IFERROR(AP_P!AE274/(AP_Cap_O!AE274+AP_Cap_H!AE274),0)</f>
        <v>0</v>
      </c>
      <c r="AF274" s="18">
        <f>IFERROR(AP_P!AF274/(AP_Cap_O!AF274+AP_Cap_H!AF274),0)</f>
        <v>0</v>
      </c>
      <c r="AG274" s="18">
        <f>IFERROR(AP_P!AG274/(AP_Cap_O!AG274+AP_Cap_H!AG274),0)</f>
        <v>0</v>
      </c>
      <c r="AH274" s="18">
        <f>IFERROR(AP_P!AH274/(AP_Cap_O!AH274+AP_Cap_H!AH274),0)</f>
        <v>0</v>
      </c>
      <c r="AI274" s="18">
        <f>IFERROR(AP_P!AI274/(AP_Cap_O!AI274+AP_Cap_H!AI274),0)</f>
        <v>0.26666666666666666</v>
      </c>
      <c r="AJ274" s="18">
        <f>IFERROR(AP_P!AJ274/(AP_Cap_O!AJ274+AP_Cap_H!AJ274),0)</f>
        <v>0.31111111111111128</v>
      </c>
      <c r="AK274" s="18">
        <f>IFERROR(AP_P!AK274/(AP_Cap_O!AK274+AP_Cap_H!AK274),0)</f>
        <v>0.28599033816425129</v>
      </c>
      <c r="AL274" s="18">
        <f>IFERROR(AP_P!AL274/(AP_Cap_O!AL274+AP_Cap_H!AL274),0)</f>
        <v>0.34844444444444445</v>
      </c>
      <c r="AM274" s="18">
        <f>IFERROR(AP_P!AM274/(AP_Cap_O!AM274+AP_Cap_H!AM274),0)</f>
        <v>0.37022222222222223</v>
      </c>
      <c r="AN274" s="18">
        <f>IFERROR(AP_P!AN274/(AP_Cap_O!AN274+AP_Cap_H!AN274),0)</f>
        <v>0.45599999999999996</v>
      </c>
      <c r="AO274" s="18">
        <f>IFERROR(AP_P!AO274/(AP_Cap_O!AO274+AP_Cap_H!AO274),0)</f>
        <v>0.44222222222222224</v>
      </c>
      <c r="AP274" s="18">
        <f>IFERROR(AP_P!AP274/(AP_Cap_O!AP274+AP_Cap_H!AP274),0)</f>
        <v>0.88888888888888884</v>
      </c>
      <c r="AQ274" s="18">
        <f>IFERROR(AP_P!AQ274/(AP_Cap_O!AQ274+AP_Cap_H!AQ274),0)</f>
        <v>0.63777777777777778</v>
      </c>
      <c r="AR274" s="18">
        <f>IFERROR(AP_P!AR274/(AP_Cap_O!AR274+AP_Cap_H!AR274),0)</f>
        <v>0.6711111111111111</v>
      </c>
      <c r="AS274" s="18">
        <f>IFERROR(AP_P!AS274/(AP_Cap_O!AS274+AP_Cap_H!AS274),0)</f>
        <v>0.86088888888888881</v>
      </c>
      <c r="AT274" s="18">
        <f>IFERROR(AP_P!AT274/(AP_Cap_O!AT274+AP_Cap_H!AT274),0)</f>
        <v>0.86129366222222214</v>
      </c>
      <c r="AU274" s="18">
        <f>IFERROR(AP_P!AU274/(AP_Cap_O!AU274+AP_Cap_H!AU274),0)</f>
        <v>0.53333333333333333</v>
      </c>
      <c r="AV274" s="18">
        <f>IFERROR(AP_P!AV274/(AP_Cap_O!AV274+AP_Cap_H!AV274),0)</f>
        <v>0.57777777777777772</v>
      </c>
      <c r="AW274" s="18">
        <f>IFERROR(AP_P!AW274/(AP_Cap_O!AW274+AP_Cap_H!AW274),0)</f>
        <v>0.64444444444444449</v>
      </c>
      <c r="AX274" s="18">
        <f>IFERROR(AP_P!AX274/(AP_Cap_O!AX274+AP_Cap_H!AX274),0)</f>
        <v>1.0053703467658861</v>
      </c>
      <c r="AY274" s="18">
        <f>IFERROR(AP_P!AY274/(AP_Cap_O!AY274+AP_Cap_H!AY274),0)</f>
        <v>1.3001935821587969</v>
      </c>
      <c r="AZ274" s="18">
        <f>IFERROR(AP_P!AZ274/(AP_Cap_O!AZ274+AP_Cap_H!AZ274),0)</f>
        <v>1.3048294166588048</v>
      </c>
      <c r="BA274" s="18">
        <f>IFERROR(AP_P!BA274/(AP_Cap_O!BA274+AP_Cap_H!BA274),0)</f>
        <v>1.3133718779019969</v>
      </c>
      <c r="BB274" s="18">
        <f>IFERROR(AP_P!BB274/(AP_Cap_O!BB274+AP_Cap_H!BB274),0)</f>
        <v>1.3186635981045736</v>
      </c>
      <c r="BC274" s="18">
        <f>IFERROR(AP_P!BC274/(AP_Cap_O!BC274+AP_Cap_H!BC274),0)</f>
        <v>0.88888888888888884</v>
      </c>
      <c r="BD274" s="18">
        <f>IFERROR(AP_P!BD274/(AP_Cap_O!BD274+AP_Cap_H!BD274),0)</f>
        <v>0.88888888888888884</v>
      </c>
      <c r="BE274" s="18">
        <f>IFERROR(AP_P!BE274/(AP_Cap_O!BE274+AP_Cap_H!BE274),0)</f>
        <v>0.88888888888888884</v>
      </c>
      <c r="BF274" s="18">
        <f>IFERROR(AP_P!BF274/(AP_Cap_O!BF274+AP_Cap_H!BF274),0)</f>
        <v>0.88888888888888884</v>
      </c>
      <c r="BG274" s="18">
        <f>IFERROR(AP_P!BG274/(AP_Cap_O!BG274+AP_Cap_H!BG274),0)</f>
        <v>0.88888888888888884</v>
      </c>
      <c r="BH274" s="18">
        <f>IFERROR(AP_P!BH274/(AP_Cap_O!BH274+AP_Cap_H!BH274),0)</f>
        <v>0.88888888888888884</v>
      </c>
      <c r="BI274" s="18">
        <f>IFERROR(AP_P!BI274/(AP_Cap_O!BI274+AP_Cap_H!BI274),0)</f>
        <v>0.88888888888888884</v>
      </c>
      <c r="BJ274" s="18">
        <f>IFERROR(AP_P!BJ274/(AP_Cap_O!BJ274+AP_Cap_H!BJ274),0)</f>
        <v>0.88888888888888884</v>
      </c>
      <c r="BK274" s="18">
        <f>IFERROR(AP_P!BK274/(AP_Cap_O!BK274+AP_Cap_H!BK274),0)</f>
        <v>0.88888888888888884</v>
      </c>
      <c r="BL274" s="18">
        <f>IFERROR(AP_P!BL274/(AP_Cap_O!BL274+AP_Cap_H!BL274),0)</f>
        <v>0.88888888888888884</v>
      </c>
      <c r="BM274" s="18">
        <f>IFERROR(AP_P!BM274/(AP_Cap_O!BM274+AP_Cap_H!BM274),0)</f>
        <v>0.88888888888888884</v>
      </c>
      <c r="BN274" s="18">
        <f>IFERROR(AP_P!BN274/(AP_Cap_O!BN274+AP_Cap_H!BN274),0)</f>
        <v>0.88888888888888884</v>
      </c>
      <c r="BO274" s="18">
        <f>IFERROR(AP_P!BO274/(AP_Cap_O!BO274+AP_Cap_H!BO274),0)</f>
        <v>0.88888888888888884</v>
      </c>
      <c r="BP274" s="18">
        <f>IFERROR(AP_P!BP274/(AP_Cap_O!BP274+AP_Cap_H!BP274),0)</f>
        <v>0.88888888888888884</v>
      </c>
      <c r="BQ274" s="18">
        <f>IFERROR(AP_P!BQ274/(AP_Cap_O!BQ274+AP_Cap_H!BQ274),0)</f>
        <v>0.88888888888888884</v>
      </c>
      <c r="BR274" s="18">
        <f>IFERROR(AP_P!BR274/(AP_Cap_O!BR274+AP_Cap_H!BR274),0)</f>
        <v>0.88888888888888884</v>
      </c>
      <c r="BS274" s="18">
        <f>IFERROR(AP_P!BS274/(AP_Cap_O!BS274+AP_Cap_H!BS274),0)</f>
        <v>0.88888888888888884</v>
      </c>
      <c r="BT274" s="18">
        <f>IFERROR(AP_P!BT274/(AP_Cap_O!BT274+AP_Cap_H!BT274),0)</f>
        <v>0.88888888888888884</v>
      </c>
      <c r="BU274" s="18">
        <f>IFERROR(AP_P!BU274/(AP_Cap_O!BU274+AP_Cap_H!BU274),0)</f>
        <v>0.88888888888888884</v>
      </c>
      <c r="BV274" s="18">
        <f>IFERROR(AP_P!BV274/(AP_Cap_O!BV274+AP_Cap_H!BV274),0)</f>
        <v>0.88888888888888884</v>
      </c>
      <c r="BW274" s="18">
        <f>IFERROR(AP_P!BW274/(AP_Cap_O!BW274+AP_Cap_H!BW274),0)</f>
        <v>0.88888888888888884</v>
      </c>
    </row>
    <row r="275" spans="4:75" x14ac:dyDescent="0.2">
      <c r="D275" s="11" t="s">
        <v>104</v>
      </c>
      <c r="E275" s="18">
        <f>IFERROR(AP_P!E275/(AP_Cap_O!E275+AP_Cap_H!E275),0)</f>
        <v>0</v>
      </c>
      <c r="F275" s="18">
        <f>IFERROR(AP_P!F275/(AP_Cap_O!F275+AP_Cap_H!F275),0)</f>
        <v>0</v>
      </c>
      <c r="G275" s="18">
        <f>IFERROR(AP_P!G275/(AP_Cap_O!G275+AP_Cap_H!G275),0)</f>
        <v>0</v>
      </c>
      <c r="H275" s="18">
        <f>IFERROR(AP_P!H275/(AP_Cap_O!H275+AP_Cap_H!H275),0)</f>
        <v>0</v>
      </c>
      <c r="I275" s="18">
        <f>IFERROR(AP_P!I275/(AP_Cap_O!I275+AP_Cap_H!I275),0)</f>
        <v>0</v>
      </c>
      <c r="J275" s="18">
        <f>IFERROR(AP_P!J275/(AP_Cap_O!J275+AP_Cap_H!J275),0)</f>
        <v>0</v>
      </c>
      <c r="K275" s="18">
        <f>IFERROR(AP_P!K275/(AP_Cap_O!K275+AP_Cap_H!K275),0)</f>
        <v>0</v>
      </c>
      <c r="L275" s="18">
        <f>IFERROR(AP_P!L275/(AP_Cap_O!L275+AP_Cap_H!L275),0)</f>
        <v>0</v>
      </c>
      <c r="M275" s="18">
        <f>IFERROR(AP_P!M275/(AP_Cap_O!M275+AP_Cap_H!M275),0)</f>
        <v>0</v>
      </c>
      <c r="N275" s="18">
        <f>IFERROR(AP_P!N275/(AP_Cap_O!N275+AP_Cap_H!N275),0)</f>
        <v>0</v>
      </c>
      <c r="O275" s="18">
        <f>IFERROR(AP_P!O275/(AP_Cap_O!O275+AP_Cap_H!O275),0)</f>
        <v>0</v>
      </c>
      <c r="P275" s="18">
        <f>IFERROR(AP_P!P275/(AP_Cap_O!P275+AP_Cap_H!P275),0)</f>
        <v>0</v>
      </c>
      <c r="Q275" s="18">
        <f>IFERROR(AP_P!Q275/(AP_Cap_O!Q275+AP_Cap_H!Q275),0)</f>
        <v>0</v>
      </c>
      <c r="R275" s="18">
        <f>IFERROR(AP_P!R275/(AP_Cap_O!R275+AP_Cap_H!R275),0)</f>
        <v>0</v>
      </c>
      <c r="S275" s="18">
        <f>IFERROR(AP_P!S275/(AP_Cap_O!S275+AP_Cap_H!S275),0)</f>
        <v>0</v>
      </c>
      <c r="T275" s="18">
        <f>IFERROR(AP_P!T275/(AP_Cap_O!T275+AP_Cap_H!T275),0)</f>
        <v>0</v>
      </c>
      <c r="U275" s="18">
        <f>IFERROR(AP_P!U275/(AP_Cap_O!U275+AP_Cap_H!U275),0)</f>
        <v>0</v>
      </c>
      <c r="V275" s="18">
        <f>IFERROR(AP_P!V275/(AP_Cap_O!V275+AP_Cap_H!V275),0)</f>
        <v>0</v>
      </c>
      <c r="W275" s="18">
        <f>IFERROR(AP_P!W275/(AP_Cap_O!W275+AP_Cap_H!W275),0)</f>
        <v>0</v>
      </c>
      <c r="X275" s="18">
        <f>IFERROR(AP_P!X275/(AP_Cap_O!X275+AP_Cap_H!X275),0)</f>
        <v>0</v>
      </c>
      <c r="Y275" s="18">
        <f>IFERROR(AP_P!Y275/(AP_Cap_O!Y275+AP_Cap_H!Y275),0)</f>
        <v>0</v>
      </c>
      <c r="Z275" s="18">
        <f>IFERROR(AP_P!Z275/(AP_Cap_O!Z275+AP_Cap_H!Z275),0)</f>
        <v>0</v>
      </c>
      <c r="AA275" s="18">
        <f>IFERROR(AP_P!AA275/(AP_Cap_O!AA275+AP_Cap_H!AA275),0)</f>
        <v>0</v>
      </c>
      <c r="AB275" s="18">
        <f>IFERROR(AP_P!AB275/(AP_Cap_O!AB275+AP_Cap_H!AB275),0)</f>
        <v>0</v>
      </c>
      <c r="AC275" s="18">
        <f>IFERROR(AP_P!AC275/(AP_Cap_O!AC275+AP_Cap_H!AC275),0)</f>
        <v>0</v>
      </c>
      <c r="AD275" s="18">
        <f>IFERROR(AP_P!AD275/(AP_Cap_O!AD275+AP_Cap_H!AD275),0)</f>
        <v>0</v>
      </c>
      <c r="AE275" s="18">
        <f>IFERROR(AP_P!AE275/(AP_Cap_O!AE275+AP_Cap_H!AE275),0)</f>
        <v>0</v>
      </c>
      <c r="AF275" s="18">
        <f>IFERROR(AP_P!AF275/(AP_Cap_O!AF275+AP_Cap_H!AF275),0)</f>
        <v>0</v>
      </c>
      <c r="AG275" s="18">
        <f>IFERROR(AP_P!AG275/(AP_Cap_O!AG275+AP_Cap_H!AG275),0)</f>
        <v>0</v>
      </c>
      <c r="AH275" s="18">
        <f>IFERROR(AP_P!AH275/(AP_Cap_O!AH275+AP_Cap_H!AH275),0)</f>
        <v>0</v>
      </c>
      <c r="AI275" s="18">
        <f>IFERROR(AP_P!AI275/(AP_Cap_O!AI275+AP_Cap_H!AI275),0)</f>
        <v>0</v>
      </c>
      <c r="AJ275" s="18">
        <f>IFERROR(AP_P!AJ275/(AP_Cap_O!AJ275+AP_Cap_H!AJ275),0)</f>
        <v>0</v>
      </c>
      <c r="AK275" s="18">
        <f>IFERROR(AP_P!AK275/(AP_Cap_O!AK275+AP_Cap_H!AK275),0)</f>
        <v>0</v>
      </c>
      <c r="AL275" s="18">
        <f>IFERROR(AP_P!AL275/(AP_Cap_O!AL275+AP_Cap_H!AL275),0)</f>
        <v>0</v>
      </c>
      <c r="AM275" s="18">
        <f>IFERROR(AP_P!AM275/(AP_Cap_O!AM275+AP_Cap_H!AM275),0)</f>
        <v>0</v>
      </c>
      <c r="AN275" s="18">
        <f>IFERROR(AP_P!AN275/(AP_Cap_O!AN275+AP_Cap_H!AN275),0)</f>
        <v>0</v>
      </c>
      <c r="AO275" s="18">
        <f>IFERROR(AP_P!AO275/(AP_Cap_O!AO275+AP_Cap_H!AO275),0)</f>
        <v>0</v>
      </c>
      <c r="AP275" s="18">
        <f>IFERROR(AP_P!AP275/(AP_Cap_O!AP275+AP_Cap_H!AP275),0)</f>
        <v>0</v>
      </c>
      <c r="AQ275" s="18">
        <f>IFERROR(AP_P!AQ275/(AP_Cap_O!AQ275+AP_Cap_H!AQ275),0)</f>
        <v>0</v>
      </c>
      <c r="AR275" s="18">
        <f>IFERROR(AP_P!AR275/(AP_Cap_O!AR275+AP_Cap_H!AR275),0)</f>
        <v>0</v>
      </c>
      <c r="AS275" s="18">
        <f>IFERROR(AP_P!AS275/(AP_Cap_O!AS275+AP_Cap_H!AS275),0)</f>
        <v>0</v>
      </c>
      <c r="AT275" s="18">
        <f>IFERROR(AP_P!AT275/(AP_Cap_O!AT275+AP_Cap_H!AT275),0)</f>
        <v>0</v>
      </c>
      <c r="AU275" s="18">
        <f>IFERROR(AP_P!AU275/(AP_Cap_O!AU275+AP_Cap_H!AU275),0)</f>
        <v>0</v>
      </c>
      <c r="AV275" s="18">
        <f>IFERROR(AP_P!AV275/(AP_Cap_O!AV275+AP_Cap_H!AV275),0)</f>
        <v>0</v>
      </c>
      <c r="AW275" s="18">
        <f>IFERROR(AP_P!AW275/(AP_Cap_O!AW275+AP_Cap_H!AW275),0)</f>
        <v>0</v>
      </c>
      <c r="AX275" s="18">
        <f>IFERROR(AP_P!AX275/(AP_Cap_O!AX275+AP_Cap_H!AX275),0)</f>
        <v>0</v>
      </c>
      <c r="AY275" s="18">
        <f>IFERROR(AP_P!AY275/(AP_Cap_O!AY275+AP_Cap_H!AY275),0)</f>
        <v>0</v>
      </c>
      <c r="AZ275" s="18">
        <f>IFERROR(AP_P!AZ275/(AP_Cap_O!AZ275+AP_Cap_H!AZ275),0)</f>
        <v>0</v>
      </c>
      <c r="BA275" s="18">
        <f>IFERROR(AP_P!BA275/(AP_Cap_O!BA275+AP_Cap_H!BA275),0)</f>
        <v>0</v>
      </c>
      <c r="BB275" s="18">
        <f>IFERROR(AP_P!BB275/(AP_Cap_O!BB275+AP_Cap_H!BB275),0)</f>
        <v>0</v>
      </c>
      <c r="BC275" s="18">
        <f>IFERROR(AP_P!BC275/(AP_Cap_O!BC275+AP_Cap_H!BC275),0)</f>
        <v>0</v>
      </c>
      <c r="BD275" s="18">
        <f>IFERROR(AP_P!BD275/(AP_Cap_O!BD275+AP_Cap_H!BD275),0)</f>
        <v>0</v>
      </c>
      <c r="BE275" s="18">
        <f>IFERROR(AP_P!BE275/(AP_Cap_O!BE275+AP_Cap_H!BE275),0)</f>
        <v>0</v>
      </c>
      <c r="BF275" s="18">
        <f>IFERROR(AP_P!BF275/(AP_Cap_O!BF275+AP_Cap_H!BF275),0)</f>
        <v>0</v>
      </c>
      <c r="BG275" s="18">
        <f>IFERROR(AP_P!BG275/(AP_Cap_O!BG275+AP_Cap_H!BG275),0)</f>
        <v>0</v>
      </c>
      <c r="BH275" s="18">
        <f>IFERROR(AP_P!BH275/(AP_Cap_O!BH275+AP_Cap_H!BH275),0)</f>
        <v>0</v>
      </c>
      <c r="BI275" s="18">
        <f>IFERROR(AP_P!BI275/(AP_Cap_O!BI275+AP_Cap_H!BI275),0)</f>
        <v>0</v>
      </c>
      <c r="BJ275" s="18">
        <f>IFERROR(AP_P!BJ275/(AP_Cap_O!BJ275+AP_Cap_H!BJ275),0)</f>
        <v>0</v>
      </c>
      <c r="BK275" s="18">
        <f>IFERROR(AP_P!BK275/(AP_Cap_O!BK275+AP_Cap_H!BK275),0)</f>
        <v>0</v>
      </c>
      <c r="BL275" s="18">
        <f>IFERROR(AP_P!BL275/(AP_Cap_O!BL275+AP_Cap_H!BL275),0)</f>
        <v>0</v>
      </c>
      <c r="BM275" s="18">
        <f>IFERROR(AP_P!BM275/(AP_Cap_O!BM275+AP_Cap_H!BM275),0)</f>
        <v>0</v>
      </c>
      <c r="BN275" s="18">
        <f>IFERROR(AP_P!BN275/(AP_Cap_O!BN275+AP_Cap_H!BN275),0)</f>
        <v>0</v>
      </c>
      <c r="BO275" s="18">
        <f>IFERROR(AP_P!BO275/(AP_Cap_O!BO275+AP_Cap_H!BO275),0)</f>
        <v>0</v>
      </c>
      <c r="BP275" s="18">
        <f>IFERROR(AP_P!BP275/(AP_Cap_O!BP275+AP_Cap_H!BP275),0)</f>
        <v>0</v>
      </c>
      <c r="BQ275" s="18">
        <f>IFERROR(AP_P!BQ275/(AP_Cap_O!BQ275+AP_Cap_H!BQ275),0)</f>
        <v>0</v>
      </c>
      <c r="BR275" s="18">
        <f>IFERROR(AP_P!BR275/(AP_Cap_O!BR275+AP_Cap_H!BR275),0)</f>
        <v>0</v>
      </c>
      <c r="BS275" s="18">
        <f>IFERROR(AP_P!BS275/(AP_Cap_O!BS275+AP_Cap_H!BS275),0)</f>
        <v>0</v>
      </c>
      <c r="BT275" s="18">
        <f>IFERROR(AP_P!BT275/(AP_Cap_O!BT275+AP_Cap_H!BT275),0)</f>
        <v>0</v>
      </c>
      <c r="BU275" s="18">
        <f>IFERROR(AP_P!BU275/(AP_Cap_O!BU275+AP_Cap_H!BU275),0)</f>
        <v>0</v>
      </c>
      <c r="BV275" s="18">
        <f>IFERROR(AP_P!BV275/(AP_Cap_O!BV275+AP_Cap_H!BV275),0)</f>
        <v>0</v>
      </c>
      <c r="BW275" s="18">
        <f>IFERROR(AP_P!BW275/(AP_Cap_O!BW275+AP_Cap_H!BW275),0)</f>
        <v>0</v>
      </c>
    </row>
    <row r="276" spans="4:75" x14ac:dyDescent="0.2">
      <c r="D276" s="11" t="s">
        <v>125</v>
      </c>
      <c r="E276" s="18">
        <f>IFERROR(AP_P!E276/(AP_Cap_O!E276+AP_Cap_H!E276),0)</f>
        <v>0</v>
      </c>
      <c r="F276" s="18">
        <f>IFERROR(AP_P!F276/(AP_Cap_O!F276+AP_Cap_H!F276),0)</f>
        <v>0</v>
      </c>
      <c r="G276" s="18">
        <f>IFERROR(AP_P!G276/(AP_Cap_O!G276+AP_Cap_H!G276),0)</f>
        <v>0</v>
      </c>
      <c r="H276" s="18">
        <f>IFERROR(AP_P!H276/(AP_Cap_O!H276+AP_Cap_H!H276),0)</f>
        <v>0</v>
      </c>
      <c r="I276" s="18">
        <f>IFERROR(AP_P!I276/(AP_Cap_O!I276+AP_Cap_H!I276),0)</f>
        <v>0</v>
      </c>
      <c r="J276" s="18">
        <f>IFERROR(AP_P!J276/(AP_Cap_O!J276+AP_Cap_H!J276),0)</f>
        <v>0</v>
      </c>
      <c r="K276" s="18">
        <f>IFERROR(AP_P!K276/(AP_Cap_O!K276+AP_Cap_H!K276),0)</f>
        <v>0</v>
      </c>
      <c r="L276" s="18">
        <f>IFERROR(AP_P!L276/(AP_Cap_O!L276+AP_Cap_H!L276),0)</f>
        <v>0</v>
      </c>
      <c r="M276" s="18">
        <f>IFERROR(AP_P!M276/(AP_Cap_O!M276+AP_Cap_H!M276),0)</f>
        <v>0</v>
      </c>
      <c r="N276" s="18">
        <f>IFERROR(AP_P!N276/(AP_Cap_O!N276+AP_Cap_H!N276),0)</f>
        <v>0</v>
      </c>
      <c r="O276" s="18">
        <f>IFERROR(AP_P!O276/(AP_Cap_O!O276+AP_Cap_H!O276),0)</f>
        <v>0</v>
      </c>
      <c r="P276" s="18">
        <f>IFERROR(AP_P!P276/(AP_Cap_O!P276+AP_Cap_H!P276),0)</f>
        <v>0</v>
      </c>
      <c r="Q276" s="18">
        <f>IFERROR(AP_P!Q276/(AP_Cap_O!Q276+AP_Cap_H!Q276),0)</f>
        <v>0</v>
      </c>
      <c r="R276" s="18">
        <f>IFERROR(AP_P!R276/(AP_Cap_O!R276+AP_Cap_H!R276),0)</f>
        <v>0</v>
      </c>
      <c r="S276" s="18">
        <f>IFERROR(AP_P!S276/(AP_Cap_O!S276+AP_Cap_H!S276),0)</f>
        <v>0</v>
      </c>
      <c r="T276" s="18">
        <f>IFERROR(AP_P!T276/(AP_Cap_O!T276+AP_Cap_H!T276),0)</f>
        <v>0</v>
      </c>
      <c r="U276" s="18">
        <f>IFERROR(AP_P!U276/(AP_Cap_O!U276+AP_Cap_H!U276),0)</f>
        <v>0</v>
      </c>
      <c r="V276" s="18">
        <f>IFERROR(AP_P!V276/(AP_Cap_O!V276+AP_Cap_H!V276),0)</f>
        <v>0</v>
      </c>
      <c r="W276" s="18">
        <f>IFERROR(AP_P!W276/(AP_Cap_O!W276+AP_Cap_H!W276),0)</f>
        <v>0</v>
      </c>
      <c r="X276" s="18">
        <f>IFERROR(AP_P!X276/(AP_Cap_O!X276+AP_Cap_H!X276),0)</f>
        <v>0</v>
      </c>
      <c r="Y276" s="18">
        <f>IFERROR(AP_P!Y276/(AP_Cap_O!Y276+AP_Cap_H!Y276),0)</f>
        <v>0</v>
      </c>
      <c r="Z276" s="18">
        <f>IFERROR(AP_P!Z276/(AP_Cap_O!Z276+AP_Cap_H!Z276),0)</f>
        <v>0</v>
      </c>
      <c r="AA276" s="18">
        <f>IFERROR(AP_P!AA276/(AP_Cap_O!AA276+AP_Cap_H!AA276),0)</f>
        <v>0</v>
      </c>
      <c r="AB276" s="18">
        <f>IFERROR(AP_P!AB276/(AP_Cap_O!AB276+AP_Cap_H!AB276),0)</f>
        <v>0</v>
      </c>
      <c r="AC276" s="18">
        <f>IFERROR(AP_P!AC276/(AP_Cap_O!AC276+AP_Cap_H!AC276),0)</f>
        <v>0</v>
      </c>
      <c r="AD276" s="18">
        <f>IFERROR(AP_P!AD276/(AP_Cap_O!AD276+AP_Cap_H!AD276),0)</f>
        <v>0</v>
      </c>
      <c r="AE276" s="18">
        <f>IFERROR(AP_P!AE276/(AP_Cap_O!AE276+AP_Cap_H!AE276),0)</f>
        <v>0</v>
      </c>
      <c r="AF276" s="18">
        <f>IFERROR(AP_P!AF276/(AP_Cap_O!AF276+AP_Cap_H!AF276),0)</f>
        <v>0</v>
      </c>
      <c r="AG276" s="18">
        <f>IFERROR(AP_P!AG276/(AP_Cap_O!AG276+AP_Cap_H!AG276),0)</f>
        <v>0</v>
      </c>
      <c r="AH276" s="18">
        <f>IFERROR(AP_P!AH276/(AP_Cap_O!AH276+AP_Cap_H!AH276),0)</f>
        <v>0</v>
      </c>
      <c r="AI276" s="18">
        <f>IFERROR(AP_P!AI276/(AP_Cap_O!AI276+AP_Cap_H!AI276),0)</f>
        <v>0</v>
      </c>
      <c r="AJ276" s="18">
        <f>IFERROR(AP_P!AJ276/(AP_Cap_O!AJ276+AP_Cap_H!AJ276),0)</f>
        <v>0</v>
      </c>
      <c r="AK276" s="18">
        <f>IFERROR(AP_P!AK276/(AP_Cap_O!AK276+AP_Cap_H!AK276),0)</f>
        <v>0</v>
      </c>
      <c r="AL276" s="18">
        <f>IFERROR(AP_P!AL276/(AP_Cap_O!AL276+AP_Cap_H!AL276),0)</f>
        <v>0</v>
      </c>
      <c r="AM276" s="18">
        <f>IFERROR(AP_P!AM276/(AP_Cap_O!AM276+AP_Cap_H!AM276),0)</f>
        <v>0</v>
      </c>
      <c r="AN276" s="18">
        <f>IFERROR(AP_P!AN276/(AP_Cap_O!AN276+AP_Cap_H!AN276),0)</f>
        <v>0</v>
      </c>
      <c r="AO276" s="18">
        <f>IFERROR(AP_P!AO276/(AP_Cap_O!AO276+AP_Cap_H!AO276),0)</f>
        <v>0</v>
      </c>
      <c r="AP276" s="18">
        <f>IFERROR(AP_P!AP276/(AP_Cap_O!AP276+AP_Cap_H!AP276),0)</f>
        <v>0</v>
      </c>
      <c r="AQ276" s="18">
        <f>IFERROR(AP_P!AQ276/(AP_Cap_O!AQ276+AP_Cap_H!AQ276),0)</f>
        <v>0</v>
      </c>
      <c r="AR276" s="18">
        <f>IFERROR(AP_P!AR276/(AP_Cap_O!AR276+AP_Cap_H!AR276),0)</f>
        <v>0</v>
      </c>
      <c r="AS276" s="18">
        <f>IFERROR(AP_P!AS276/(AP_Cap_O!AS276+AP_Cap_H!AS276),0)</f>
        <v>0</v>
      </c>
      <c r="AT276" s="18">
        <f>IFERROR(AP_P!AT276/(AP_Cap_O!AT276+AP_Cap_H!AT276),0)</f>
        <v>0</v>
      </c>
      <c r="AU276" s="18">
        <f>IFERROR(AP_P!AU276/(AP_Cap_O!AU276+AP_Cap_H!AU276),0)</f>
        <v>0</v>
      </c>
      <c r="AV276" s="18">
        <f>IFERROR(AP_P!AV276/(AP_Cap_O!AV276+AP_Cap_H!AV276),0)</f>
        <v>0</v>
      </c>
      <c r="AW276" s="18">
        <f>IFERROR(AP_P!AW276/(AP_Cap_O!AW276+AP_Cap_H!AW276),0)</f>
        <v>0</v>
      </c>
      <c r="AX276" s="18">
        <f>IFERROR(AP_P!AX276/(AP_Cap_O!AX276+AP_Cap_H!AX276),0)</f>
        <v>0</v>
      </c>
      <c r="AY276" s="18">
        <f>IFERROR(AP_P!AY276/(AP_Cap_O!AY276+AP_Cap_H!AY276),0)</f>
        <v>0</v>
      </c>
      <c r="AZ276" s="18">
        <f>IFERROR(AP_P!AZ276/(AP_Cap_O!AZ276+AP_Cap_H!AZ276),0)</f>
        <v>0</v>
      </c>
      <c r="BA276" s="18">
        <f>IFERROR(AP_P!BA276/(AP_Cap_O!BA276+AP_Cap_H!BA276),0)</f>
        <v>0</v>
      </c>
      <c r="BB276" s="18">
        <f>IFERROR(AP_P!BB276/(AP_Cap_O!BB276+AP_Cap_H!BB276),0)</f>
        <v>0</v>
      </c>
      <c r="BC276" s="18">
        <f>IFERROR(AP_P!BC276/(AP_Cap_O!BC276+AP_Cap_H!BC276),0)</f>
        <v>0</v>
      </c>
      <c r="BD276" s="18">
        <f>IFERROR(AP_P!BD276/(AP_Cap_O!BD276+AP_Cap_H!BD276),0)</f>
        <v>0</v>
      </c>
      <c r="BE276" s="18">
        <f>IFERROR(AP_P!BE276/(AP_Cap_O!BE276+AP_Cap_H!BE276),0)</f>
        <v>0</v>
      </c>
      <c r="BF276" s="18">
        <f>IFERROR(AP_P!BF276/(AP_Cap_O!BF276+AP_Cap_H!BF276),0)</f>
        <v>0</v>
      </c>
      <c r="BG276" s="18">
        <f>IFERROR(AP_P!BG276/(AP_Cap_O!BG276+AP_Cap_H!BG276),0)</f>
        <v>0</v>
      </c>
      <c r="BH276" s="18">
        <f>IFERROR(AP_P!BH276/(AP_Cap_O!BH276+AP_Cap_H!BH276),0)</f>
        <v>0</v>
      </c>
      <c r="BI276" s="18">
        <f>IFERROR(AP_P!BI276/(AP_Cap_O!BI276+AP_Cap_H!BI276),0)</f>
        <v>0</v>
      </c>
      <c r="BJ276" s="18">
        <f>IFERROR(AP_P!BJ276/(AP_Cap_O!BJ276+AP_Cap_H!BJ276),0)</f>
        <v>0</v>
      </c>
      <c r="BK276" s="18">
        <f>IFERROR(AP_P!BK276/(AP_Cap_O!BK276+AP_Cap_H!BK276),0)</f>
        <v>0</v>
      </c>
      <c r="BL276" s="18">
        <f>IFERROR(AP_P!BL276/(AP_Cap_O!BL276+AP_Cap_H!BL276),0)</f>
        <v>0</v>
      </c>
      <c r="BM276" s="18">
        <f>IFERROR(AP_P!BM276/(AP_Cap_O!BM276+AP_Cap_H!BM276),0)</f>
        <v>0</v>
      </c>
      <c r="BN276" s="18">
        <f>IFERROR(AP_P!BN276/(AP_Cap_O!BN276+AP_Cap_H!BN276),0)</f>
        <v>0</v>
      </c>
      <c r="BO276" s="18">
        <f>IFERROR(AP_P!BO276/(AP_Cap_O!BO276+AP_Cap_H!BO276),0)</f>
        <v>0</v>
      </c>
      <c r="BP276" s="18">
        <f>IFERROR(AP_P!BP276/(AP_Cap_O!BP276+AP_Cap_H!BP276),0)</f>
        <v>0</v>
      </c>
      <c r="BQ276" s="18">
        <f>IFERROR(AP_P!BQ276/(AP_Cap_O!BQ276+AP_Cap_H!BQ276),0)</f>
        <v>0</v>
      </c>
      <c r="BR276" s="18">
        <f>IFERROR(AP_P!BR276/(AP_Cap_O!BR276+AP_Cap_H!BR276),0)</f>
        <v>0</v>
      </c>
      <c r="BS276" s="18">
        <f>IFERROR(AP_P!BS276/(AP_Cap_O!BS276+AP_Cap_H!BS276),0)</f>
        <v>0</v>
      </c>
      <c r="BT276" s="18">
        <f>IFERROR(AP_P!BT276/(AP_Cap_O!BT276+AP_Cap_H!BT276),0)</f>
        <v>0</v>
      </c>
      <c r="BU276" s="18">
        <f>IFERROR(AP_P!BU276/(AP_Cap_O!BU276+AP_Cap_H!BU276),0)</f>
        <v>0</v>
      </c>
      <c r="BV276" s="18">
        <f>IFERROR(AP_P!BV276/(AP_Cap_O!BV276+AP_Cap_H!BV276),0)</f>
        <v>0</v>
      </c>
      <c r="BW276" s="18">
        <f>IFERROR(AP_P!BW276/(AP_Cap_O!BW276+AP_Cap_H!BW276),0)</f>
        <v>0</v>
      </c>
    </row>
    <row r="277" spans="4:75" x14ac:dyDescent="0.2">
      <c r="D277" s="11" t="s">
        <v>135</v>
      </c>
      <c r="E277" s="18">
        <f>IFERROR(AP_P!E277/(AP_Cap_O!E277+AP_Cap_H!E277),0)</f>
        <v>0</v>
      </c>
      <c r="F277" s="18">
        <f>IFERROR(AP_P!F277/(AP_Cap_O!F277+AP_Cap_H!F277),0)</f>
        <v>0</v>
      </c>
      <c r="G277" s="18">
        <f>IFERROR(AP_P!G277/(AP_Cap_O!G277+AP_Cap_H!G277),0)</f>
        <v>0</v>
      </c>
      <c r="H277" s="18">
        <f>IFERROR(AP_P!H277/(AP_Cap_O!H277+AP_Cap_H!H277),0)</f>
        <v>0</v>
      </c>
      <c r="I277" s="18">
        <f>IFERROR(AP_P!I277/(AP_Cap_O!I277+AP_Cap_H!I277),0)</f>
        <v>0</v>
      </c>
      <c r="J277" s="18">
        <f>IFERROR(AP_P!J277/(AP_Cap_O!J277+AP_Cap_H!J277),0)</f>
        <v>0</v>
      </c>
      <c r="K277" s="18">
        <f>IFERROR(AP_P!K277/(AP_Cap_O!K277+AP_Cap_H!K277),0)</f>
        <v>0</v>
      </c>
      <c r="L277" s="18">
        <f>IFERROR(AP_P!L277/(AP_Cap_O!L277+AP_Cap_H!L277),0)</f>
        <v>0</v>
      </c>
      <c r="M277" s="18">
        <f>IFERROR(AP_P!M277/(AP_Cap_O!M277+AP_Cap_H!M277),0)</f>
        <v>0</v>
      </c>
      <c r="N277" s="18">
        <f>IFERROR(AP_P!N277/(AP_Cap_O!N277+AP_Cap_H!N277),0)</f>
        <v>0</v>
      </c>
      <c r="O277" s="18">
        <f>IFERROR(AP_P!O277/(AP_Cap_O!O277+AP_Cap_H!O277),0)</f>
        <v>0</v>
      </c>
      <c r="P277" s="18">
        <f>IFERROR(AP_P!P277/(AP_Cap_O!P277+AP_Cap_H!P277),0)</f>
        <v>0</v>
      </c>
      <c r="Q277" s="18">
        <f>IFERROR(AP_P!Q277/(AP_Cap_O!Q277+AP_Cap_H!Q277),0)</f>
        <v>0</v>
      </c>
      <c r="R277" s="18">
        <f>IFERROR(AP_P!R277/(AP_Cap_O!R277+AP_Cap_H!R277),0)</f>
        <v>0</v>
      </c>
      <c r="S277" s="18">
        <f>IFERROR(AP_P!S277/(AP_Cap_O!S277+AP_Cap_H!S277),0)</f>
        <v>0</v>
      </c>
      <c r="T277" s="18">
        <f>IFERROR(AP_P!T277/(AP_Cap_O!T277+AP_Cap_H!T277),0)</f>
        <v>0</v>
      </c>
      <c r="U277" s="18">
        <f>IFERROR(AP_P!U277/(AP_Cap_O!U277+AP_Cap_H!U277),0)</f>
        <v>0</v>
      </c>
      <c r="V277" s="18">
        <f>IFERROR(AP_P!V277/(AP_Cap_O!V277+AP_Cap_H!V277),0)</f>
        <v>0</v>
      </c>
      <c r="W277" s="18">
        <f>IFERROR(AP_P!W277/(AP_Cap_O!W277+AP_Cap_H!W277),0)</f>
        <v>0</v>
      </c>
      <c r="X277" s="18">
        <f>IFERROR(AP_P!X277/(AP_Cap_O!X277+AP_Cap_H!X277),0)</f>
        <v>0</v>
      </c>
      <c r="Y277" s="18">
        <f>IFERROR(AP_P!Y277/(AP_Cap_O!Y277+AP_Cap_H!Y277),0)</f>
        <v>0</v>
      </c>
      <c r="Z277" s="18">
        <f>IFERROR(AP_P!Z277/(AP_Cap_O!Z277+AP_Cap_H!Z277),0)</f>
        <v>0</v>
      </c>
      <c r="AA277" s="18">
        <f>IFERROR(AP_P!AA277/(AP_Cap_O!AA277+AP_Cap_H!AA277),0)</f>
        <v>0</v>
      </c>
      <c r="AB277" s="18">
        <f>IFERROR(AP_P!AB277/(AP_Cap_O!AB277+AP_Cap_H!AB277),0)</f>
        <v>0</v>
      </c>
      <c r="AC277" s="18">
        <f>IFERROR(AP_P!AC277/(AP_Cap_O!AC277+AP_Cap_H!AC277),0)</f>
        <v>0</v>
      </c>
      <c r="AD277" s="18">
        <f>IFERROR(AP_P!AD277/(AP_Cap_O!AD277+AP_Cap_H!AD277),0)</f>
        <v>0</v>
      </c>
      <c r="AE277" s="18">
        <f>IFERROR(AP_P!AE277/(AP_Cap_O!AE277+AP_Cap_H!AE277),0)</f>
        <v>0</v>
      </c>
      <c r="AF277" s="18">
        <f>IFERROR(AP_P!AF277/(AP_Cap_O!AF277+AP_Cap_H!AF277),0)</f>
        <v>0</v>
      </c>
      <c r="AG277" s="18">
        <f>IFERROR(AP_P!AG277/(AP_Cap_O!AG277+AP_Cap_H!AG277),0)</f>
        <v>0</v>
      </c>
      <c r="AH277" s="18">
        <f>IFERROR(AP_P!AH277/(AP_Cap_O!AH277+AP_Cap_H!AH277),0)</f>
        <v>0</v>
      </c>
      <c r="AI277" s="18">
        <f>IFERROR(AP_P!AI277/(AP_Cap_O!AI277+AP_Cap_H!AI277),0)</f>
        <v>0.58777253292854592</v>
      </c>
      <c r="AJ277" s="18">
        <f>IFERROR(AP_P!AJ277/(AP_Cap_O!AJ277+AP_Cap_H!AJ277),0)</f>
        <v>0.60737457858820343</v>
      </c>
      <c r="AK277" s="18">
        <f>IFERROR(AP_P!AK277/(AP_Cap_O!AK277+AP_Cap_H!AK277),0)</f>
        <v>0.58573621280641486</v>
      </c>
      <c r="AL277" s="18">
        <f>IFERROR(AP_P!AL277/(AP_Cap_O!AL277+AP_Cap_H!AL277),0)</f>
        <v>0.60920034403424772</v>
      </c>
      <c r="AM277" s="18">
        <f>IFERROR(AP_P!AM277/(AP_Cap_O!AM277+AP_Cap_H!AM277),0)</f>
        <v>0.83049225952570183</v>
      </c>
      <c r="AN277" s="18">
        <f>IFERROR(AP_P!AN277/(AP_Cap_O!AN277+AP_Cap_H!AN277),0)</f>
        <v>0.80193604565276777</v>
      </c>
      <c r="AO277" s="18">
        <f>IFERROR(AP_P!AO277/(AP_Cap_O!AO277+AP_Cap_H!AO277),0)</f>
        <v>0.86642539253486694</v>
      </c>
      <c r="AP277" s="18">
        <f>IFERROR(AP_P!AP277/(AP_Cap_O!AP277+AP_Cap_H!AP277),0)</f>
        <v>1.5723467129395678</v>
      </c>
      <c r="AQ277" s="18">
        <f>IFERROR(AP_P!AQ277/(AP_Cap_O!AQ277+AP_Cap_H!AQ277),0)</f>
        <v>1.6249030784707048</v>
      </c>
      <c r="AR277" s="18">
        <f>IFERROR(AP_P!AR277/(AP_Cap_O!AR277+AP_Cap_H!AR277),0)</f>
        <v>1.6804798214360197</v>
      </c>
      <c r="AS277" s="18">
        <f>IFERROR(AP_P!AS277/(AP_Cap_O!AS277+AP_Cap_H!AS277),0)</f>
        <v>0.65824793145892002</v>
      </c>
      <c r="AT277" s="18">
        <f>IFERROR(AP_P!AT277/(AP_Cap_O!AT277+AP_Cap_H!AT277),0)</f>
        <v>0.97476128549019603</v>
      </c>
      <c r="AU277" s="18">
        <f>IFERROR(AP_P!AU277/(AP_Cap_O!AU277+AP_Cap_H!AU277),0)</f>
        <v>1.0593536983660132</v>
      </c>
      <c r="AV277" s="18">
        <f>IFERROR(AP_P!AV277/(AP_Cap_O!AV277+AP_Cap_H!AV277),0)</f>
        <v>0.98954248366013076</v>
      </c>
      <c r="AW277" s="18">
        <f>IFERROR(AP_P!AW277/(AP_Cap_O!AW277+AP_Cap_H!AW277),0)</f>
        <v>0.96078431372549022</v>
      </c>
      <c r="AX277" s="18">
        <f>IFERROR(AP_P!AX277/(AP_Cap_O!AX277+AP_Cap_H!AX277),0)</f>
        <v>0.99165806797479294</v>
      </c>
      <c r="AY277" s="18">
        <f>IFERROR(AP_P!AY277/(AP_Cap_O!AY277+AP_Cap_H!AY277),0)</f>
        <v>0.92573468522112923</v>
      </c>
      <c r="AZ277" s="18">
        <f>IFERROR(AP_P!AZ277/(AP_Cap_O!AZ277+AP_Cap_H!AZ277),0)</f>
        <v>0.92594007626308439</v>
      </c>
      <c r="BA277" s="18">
        <f>IFERROR(AP_P!BA277/(AP_Cap_O!BA277+AP_Cap_H!BA277),0)</f>
        <v>0.92611588482059237</v>
      </c>
      <c r="BB277" s="18">
        <f>IFERROR(AP_P!BB277/(AP_Cap_O!BB277+AP_Cap_H!BB277),0)</f>
        <v>0.92631462989475688</v>
      </c>
      <c r="BC277" s="18">
        <f>IFERROR(AP_P!BC277/(AP_Cap_O!BC277+AP_Cap_H!BC277),0)</f>
        <v>0.92649312882868429</v>
      </c>
      <c r="BD277" s="18">
        <f>IFERROR(AP_P!BD277/(AP_Cap_O!BD277+AP_Cap_H!BD277),0)</f>
        <v>0.92661585501161003</v>
      </c>
      <c r="BE277" s="18">
        <f>IFERROR(AP_P!BE277/(AP_Cap_O!BE277+AP_Cap_H!BE277),0)</f>
        <v>0.92677995900320853</v>
      </c>
      <c r="BF277" s="18">
        <f>IFERROR(AP_P!BF277/(AP_Cap_O!BF277+AP_Cap_H!BF277),0)</f>
        <v>0.92694495860188042</v>
      </c>
      <c r="BG277" s="18">
        <f>IFERROR(AP_P!BG277/(AP_Cap_O!BG277+AP_Cap_H!BG277),0)</f>
        <v>0.92710744407994772</v>
      </c>
      <c r="BH277" s="18">
        <f>IFERROR(AP_P!BH277/(AP_Cap_O!BH277+AP_Cap_H!BH277),0)</f>
        <v>0.92728219398908995</v>
      </c>
      <c r="BI277" s="18">
        <f>IFERROR(AP_P!BI277/(AP_Cap_O!BI277+AP_Cap_H!BI277),0)</f>
        <v>0.92743772079127706</v>
      </c>
      <c r="BJ277" s="18">
        <f>IFERROR(AP_P!BJ277/(AP_Cap_O!BJ277+AP_Cap_H!BJ277),0)</f>
        <v>0.92758792517698574</v>
      </c>
      <c r="BK277" s="18">
        <f>IFERROR(AP_P!BK277/(AP_Cap_O!BK277+AP_Cap_H!BK277),0)</f>
        <v>0.92773807964221666</v>
      </c>
      <c r="BL277" s="18">
        <f>IFERROR(AP_P!BL277/(AP_Cap_O!BL277+AP_Cap_H!BL277),0)</f>
        <v>0.92787990008942289</v>
      </c>
      <c r="BM277" s="18">
        <f>IFERROR(AP_P!BM277/(AP_Cap_O!BM277+AP_Cap_H!BM277),0)</f>
        <v>0.92802830692978977</v>
      </c>
      <c r="BN277" s="18">
        <f>IFERROR(AP_P!BN277/(AP_Cap_O!BN277+AP_Cap_H!BN277),0)</f>
        <v>0.9281864994916198</v>
      </c>
      <c r="BO277" s="18">
        <f>IFERROR(AP_P!BO277/(AP_Cap_O!BO277+AP_Cap_H!BO277),0)</f>
        <v>0.92834770883998041</v>
      </c>
      <c r="BP277" s="18">
        <f>IFERROR(AP_P!BP277/(AP_Cap_O!BP277+AP_Cap_H!BP277),0)</f>
        <v>0.92849150106195055</v>
      </c>
      <c r="BQ277" s="18">
        <f>IFERROR(AP_P!BQ277/(AP_Cap_O!BQ277+AP_Cap_H!BQ277),0)</f>
        <v>0.9286357817795029</v>
      </c>
      <c r="BR277" s="18">
        <f>IFERROR(AP_P!BR277/(AP_Cap_O!BR277+AP_Cap_H!BR277),0)</f>
        <v>0.92879176138492925</v>
      </c>
      <c r="BS277" s="18">
        <f>IFERROR(AP_P!BS277/(AP_Cap_O!BS277+AP_Cap_H!BS277),0)</f>
        <v>0.92896344603049075</v>
      </c>
      <c r="BT277" s="18">
        <f>IFERROR(AP_P!BT277/(AP_Cap_O!BT277+AP_Cap_H!BT277),0)</f>
        <v>0.92914199406362419</v>
      </c>
      <c r="BU277" s="18">
        <f>IFERROR(AP_P!BU277/(AP_Cap_O!BU277+AP_Cap_H!BU277),0)</f>
        <v>0.92931804359188119</v>
      </c>
      <c r="BV277" s="18">
        <f>IFERROR(AP_P!BV277/(AP_Cap_O!BV277+AP_Cap_H!BV277),0)</f>
        <v>0.92949408780146348</v>
      </c>
      <c r="BW277" s="18">
        <f>IFERROR(AP_P!BW277/(AP_Cap_O!BW277+AP_Cap_H!BW277),0)</f>
        <v>0.92963823760500763</v>
      </c>
    </row>
    <row r="278" spans="4:75" x14ac:dyDescent="0.2">
      <c r="D278" s="11" t="s">
        <v>144</v>
      </c>
      <c r="E278" s="18">
        <f>IFERROR(AP_P!E278/(AP_Cap_O!E278+AP_Cap_H!E278),0)</f>
        <v>0</v>
      </c>
      <c r="F278" s="18">
        <f>IFERROR(AP_P!F278/(AP_Cap_O!F278+AP_Cap_H!F278),0)</f>
        <v>0</v>
      </c>
      <c r="G278" s="18">
        <f>IFERROR(AP_P!G278/(AP_Cap_O!G278+AP_Cap_H!G278),0)</f>
        <v>0</v>
      </c>
      <c r="H278" s="18">
        <f>IFERROR(AP_P!H278/(AP_Cap_O!H278+AP_Cap_H!H278),0)</f>
        <v>0</v>
      </c>
      <c r="I278" s="18">
        <f>IFERROR(AP_P!I278/(AP_Cap_O!I278+AP_Cap_H!I278),0)</f>
        <v>0</v>
      </c>
      <c r="J278" s="18">
        <f>IFERROR(AP_P!J278/(AP_Cap_O!J278+AP_Cap_H!J278),0)</f>
        <v>0</v>
      </c>
      <c r="K278" s="18">
        <f>IFERROR(AP_P!K278/(AP_Cap_O!K278+AP_Cap_H!K278),0)</f>
        <v>0</v>
      </c>
      <c r="L278" s="18">
        <f>IFERROR(AP_P!L278/(AP_Cap_O!L278+AP_Cap_H!L278),0)</f>
        <v>0</v>
      </c>
      <c r="M278" s="18">
        <f>IFERROR(AP_P!M278/(AP_Cap_O!M278+AP_Cap_H!M278),0)</f>
        <v>0</v>
      </c>
      <c r="N278" s="18">
        <f>IFERROR(AP_P!N278/(AP_Cap_O!N278+AP_Cap_H!N278),0)</f>
        <v>0</v>
      </c>
      <c r="O278" s="18">
        <f>IFERROR(AP_P!O278/(AP_Cap_O!O278+AP_Cap_H!O278),0)</f>
        <v>0</v>
      </c>
      <c r="P278" s="18">
        <f>IFERROR(AP_P!P278/(AP_Cap_O!P278+AP_Cap_H!P278),0)</f>
        <v>0</v>
      </c>
      <c r="Q278" s="18">
        <f>IFERROR(AP_P!Q278/(AP_Cap_O!Q278+AP_Cap_H!Q278),0)</f>
        <v>0</v>
      </c>
      <c r="R278" s="18">
        <f>IFERROR(AP_P!R278/(AP_Cap_O!R278+AP_Cap_H!R278),0)</f>
        <v>0</v>
      </c>
      <c r="S278" s="18">
        <f>IFERROR(AP_P!S278/(AP_Cap_O!S278+AP_Cap_H!S278),0)</f>
        <v>0</v>
      </c>
      <c r="T278" s="18">
        <f>IFERROR(AP_P!T278/(AP_Cap_O!T278+AP_Cap_H!T278),0)</f>
        <v>0</v>
      </c>
      <c r="U278" s="18">
        <f>IFERROR(AP_P!U278/(AP_Cap_O!U278+AP_Cap_H!U278),0)</f>
        <v>0</v>
      </c>
      <c r="V278" s="18">
        <f>IFERROR(AP_P!V278/(AP_Cap_O!V278+AP_Cap_H!V278),0)</f>
        <v>0</v>
      </c>
      <c r="W278" s="18">
        <f>IFERROR(AP_P!W278/(AP_Cap_O!W278+AP_Cap_H!W278),0)</f>
        <v>0</v>
      </c>
      <c r="X278" s="18">
        <f>IFERROR(AP_P!X278/(AP_Cap_O!X278+AP_Cap_H!X278),0)</f>
        <v>0</v>
      </c>
      <c r="Y278" s="18">
        <f>IFERROR(AP_P!Y278/(AP_Cap_O!Y278+AP_Cap_H!Y278),0)</f>
        <v>0</v>
      </c>
      <c r="Z278" s="18">
        <f>IFERROR(AP_P!Z278/(AP_Cap_O!Z278+AP_Cap_H!Z278),0)</f>
        <v>0</v>
      </c>
      <c r="AA278" s="18">
        <f>IFERROR(AP_P!AA278/(AP_Cap_O!AA278+AP_Cap_H!AA278),0)</f>
        <v>0</v>
      </c>
      <c r="AB278" s="18">
        <f>IFERROR(AP_P!AB278/(AP_Cap_O!AB278+AP_Cap_H!AB278),0)</f>
        <v>0</v>
      </c>
      <c r="AC278" s="18">
        <f>IFERROR(AP_P!AC278/(AP_Cap_O!AC278+AP_Cap_H!AC278),0)</f>
        <v>0</v>
      </c>
      <c r="AD278" s="18">
        <f>IFERROR(AP_P!AD278/(AP_Cap_O!AD278+AP_Cap_H!AD278),0)</f>
        <v>0</v>
      </c>
      <c r="AE278" s="18">
        <f>IFERROR(AP_P!AE278/(AP_Cap_O!AE278+AP_Cap_H!AE278),0)</f>
        <v>0</v>
      </c>
      <c r="AF278" s="18">
        <f>IFERROR(AP_P!AF278/(AP_Cap_O!AF278+AP_Cap_H!AF278),0)</f>
        <v>0</v>
      </c>
      <c r="AG278" s="18">
        <f>IFERROR(AP_P!AG278/(AP_Cap_O!AG278+AP_Cap_H!AG278),0)</f>
        <v>0</v>
      </c>
      <c r="AH278" s="18">
        <f>IFERROR(AP_P!AH278/(AP_Cap_O!AH278+AP_Cap_H!AH278),0)</f>
        <v>0</v>
      </c>
      <c r="AI278" s="18">
        <f>IFERROR(AP_P!AI278/(AP_Cap_O!AI278+AP_Cap_H!AI278),0)</f>
        <v>0.21821124492753702</v>
      </c>
      <c r="AJ278" s="18">
        <f>IFERROR(AP_P!AJ278/(AP_Cap_O!AJ278+AP_Cap_H!AJ278),0)</f>
        <v>0.29120905796047536</v>
      </c>
      <c r="AK278" s="18">
        <f>IFERROR(AP_P!AK278/(AP_Cap_O!AK278+AP_Cap_H!AK278),0)</f>
        <v>0.48343053590134938</v>
      </c>
      <c r="AL278" s="18">
        <f>IFERROR(AP_P!AL278/(AP_Cap_O!AL278+AP_Cap_H!AL278),0)</f>
        <v>0.5327752435121641</v>
      </c>
      <c r="AM278" s="18">
        <f>IFERROR(AP_P!AM278/(AP_Cap_O!AM278+AP_Cap_H!AM278),0)</f>
        <v>0.68255939380557307</v>
      </c>
      <c r="AN278" s="18">
        <f>IFERROR(AP_P!AN278/(AP_Cap_O!AN278+AP_Cap_H!AN278),0)</f>
        <v>0.69057846237083587</v>
      </c>
      <c r="AO278" s="18">
        <f>IFERROR(AP_P!AO278/(AP_Cap_O!AO278+AP_Cap_H!AO278),0)</f>
        <v>0.65106730556991432</v>
      </c>
      <c r="AP278" s="18">
        <f>IFERROR(AP_P!AP278/(AP_Cap_O!AP278+AP_Cap_H!AP278),0)</f>
        <v>0.61870318709193373</v>
      </c>
      <c r="AQ278" s="18">
        <f>IFERROR(AP_P!AQ278/(AP_Cap_O!AQ278+AP_Cap_H!AQ278),0)</f>
        <v>0.60728617744281643</v>
      </c>
      <c r="AR278" s="18">
        <f>IFERROR(AP_P!AR278/(AP_Cap_O!AR278+AP_Cap_H!AR278),0)</f>
        <v>0.68827653403304245</v>
      </c>
      <c r="AS278" s="18">
        <f>IFERROR(AP_P!AS278/(AP_Cap_O!AS278+AP_Cap_H!AS278),0)</f>
        <v>0.73124893147094783</v>
      </c>
      <c r="AT278" s="18">
        <f>IFERROR(AP_P!AT278/(AP_Cap_O!AT278+AP_Cap_H!AT278),0)</f>
        <v>0.79803256144874157</v>
      </c>
      <c r="AU278" s="18">
        <f>IFERROR(AP_P!AU278/(AP_Cap_O!AU278+AP_Cap_H!AU278),0)</f>
        <v>0.77667280540208716</v>
      </c>
      <c r="AV278" s="18">
        <f>IFERROR(AP_P!AV278/(AP_Cap_O!AV278+AP_Cap_H!AV278),0)</f>
        <v>0.74287376381617221</v>
      </c>
      <c r="AW278" s="18">
        <f>IFERROR(AP_P!AW278/(AP_Cap_O!AW278+AP_Cap_H!AW278),0)</f>
        <v>0.76393251890634084</v>
      </c>
      <c r="AX278" s="18">
        <f>IFERROR(AP_P!AX278/(AP_Cap_O!AX278+AP_Cap_H!AX278),0)</f>
        <v>0.84912069709056115</v>
      </c>
      <c r="AY278" s="18">
        <f>IFERROR(AP_P!AY278/(AP_Cap_O!AY278+AP_Cap_H!AY278),0)</f>
        <v>0.86887705375238</v>
      </c>
      <c r="AZ278" s="18">
        <f>IFERROR(AP_P!AZ278/(AP_Cap_O!AZ278+AP_Cap_H!AZ278),0)</f>
        <v>0.7940556672754564</v>
      </c>
      <c r="BA278" s="18">
        <f>IFERROR(AP_P!BA278/(AP_Cap_O!BA278+AP_Cap_H!BA278),0)</f>
        <v>0.88940234819125696</v>
      </c>
      <c r="BB278" s="18">
        <f>IFERROR(AP_P!BB278/(AP_Cap_O!BB278+AP_Cap_H!BB278),0)</f>
        <v>0.88986076364448874</v>
      </c>
      <c r="BC278" s="18">
        <f>IFERROR(AP_P!BC278/(AP_Cap_O!BC278+AP_Cap_H!BC278),0)</f>
        <v>0.82137499485597631</v>
      </c>
      <c r="BD278" s="18">
        <f>IFERROR(AP_P!BD278/(AP_Cap_O!BD278+AP_Cap_H!BD278),0)</f>
        <v>0.86090870954991372</v>
      </c>
      <c r="BE278" s="18">
        <f>IFERROR(AP_P!BE278/(AP_Cap_O!BE278+AP_Cap_H!BE278),0)</f>
        <v>0.85988040934131582</v>
      </c>
      <c r="BF278" s="18">
        <f>IFERROR(AP_P!BF278/(AP_Cap_O!BF278+AP_Cap_H!BF278),0)</f>
        <v>0.85890444769563989</v>
      </c>
      <c r="BG278" s="18">
        <f>IFERROR(AP_P!BG278/(AP_Cap_O!BG278+AP_Cap_H!BG278),0)</f>
        <v>0.85799306757631821</v>
      </c>
      <c r="BH278" s="18">
        <f>IFERROR(AP_P!BH278/(AP_Cap_O!BH278+AP_Cap_H!BH278),0)</f>
        <v>0.85715232175831979</v>
      </c>
      <c r="BI278" s="18">
        <f>IFERROR(AP_P!BI278/(AP_Cap_O!BI278+AP_Cap_H!BI278),0)</f>
        <v>0.85602465409153006</v>
      </c>
      <c r="BJ278" s="18">
        <f>IFERROR(AP_P!BJ278/(AP_Cap_O!BJ278+AP_Cap_H!BJ278),0)</f>
        <v>0.85493298932935113</v>
      </c>
      <c r="BK278" s="18">
        <f>IFERROR(AP_P!BK278/(AP_Cap_O!BK278+AP_Cap_H!BK278),0)</f>
        <v>0.85388778775205776</v>
      </c>
      <c r="BL278" s="18">
        <f>IFERROR(AP_P!BL278/(AP_Cap_O!BL278+AP_Cap_H!BL278),0)</f>
        <v>0.85288916617736055</v>
      </c>
      <c r="BM278" s="18">
        <f>IFERROR(AP_P!BM278/(AP_Cap_O!BM278+AP_Cap_H!BM278),0)</f>
        <v>0.85193425107625131</v>
      </c>
      <c r="BN278" s="18">
        <f>IFERROR(AP_P!BN278/(AP_Cap_O!BN278+AP_Cap_H!BN278),0)</f>
        <v>0.8510235034666519</v>
      </c>
      <c r="BO278" s="18">
        <f>IFERROR(AP_P!BO278/(AP_Cap_O!BO278+AP_Cap_H!BO278),0)</f>
        <v>0.85015229446837792</v>
      </c>
      <c r="BP278" s="18">
        <f>IFERROR(AP_P!BP278/(AP_Cap_O!BP278+AP_Cap_H!BP278),0)</f>
        <v>0.84931538164585862</v>
      </c>
      <c r="BQ278" s="18">
        <f>IFERROR(AP_P!BQ278/(AP_Cap_O!BQ278+AP_Cap_H!BQ278),0)</f>
        <v>0.84851021000279414</v>
      </c>
      <c r="BR278" s="18">
        <f>IFERROR(AP_P!BR278/(AP_Cap_O!BR278+AP_Cap_H!BR278),0)</f>
        <v>0.84773524545643497</v>
      </c>
      <c r="BS278" s="18">
        <f>IFERROR(AP_P!BS278/(AP_Cap_O!BS278+AP_Cap_H!BS278),0)</f>
        <v>0.84699021223994764</v>
      </c>
      <c r="BT278" s="18">
        <f>IFERROR(AP_P!BT278/(AP_Cap_O!BT278+AP_Cap_H!BT278),0)</f>
        <v>0.84627534714650099</v>
      </c>
      <c r="BU278" s="18">
        <f>IFERROR(AP_P!BU278/(AP_Cap_O!BU278+AP_Cap_H!BU278),0)</f>
        <v>0.84558716762644692</v>
      </c>
      <c r="BV278" s="18">
        <f>IFERROR(AP_P!BV278/(AP_Cap_O!BV278+AP_Cap_H!BV278),0)</f>
        <v>0.84492566897059418</v>
      </c>
      <c r="BW278" s="18">
        <f>IFERROR(AP_P!BW278/(AP_Cap_O!BW278+AP_Cap_H!BW278),0)</f>
        <v>0.84427160410042157</v>
      </c>
    </row>
    <row r="279" spans="4:75" x14ac:dyDescent="0.2">
      <c r="D279" s="11" t="s">
        <v>160</v>
      </c>
      <c r="E279" s="18">
        <f>IFERROR(AP_P!E279/(AP_Cap_O!E279+AP_Cap_H!E279),0)</f>
        <v>0</v>
      </c>
      <c r="F279" s="18">
        <f>IFERROR(AP_P!F279/(AP_Cap_O!F279+AP_Cap_H!F279),0)</f>
        <v>0</v>
      </c>
      <c r="G279" s="18">
        <f>IFERROR(AP_P!G279/(AP_Cap_O!G279+AP_Cap_H!G279),0)</f>
        <v>0</v>
      </c>
      <c r="H279" s="18">
        <f>IFERROR(AP_P!H279/(AP_Cap_O!H279+AP_Cap_H!H279),0)</f>
        <v>0</v>
      </c>
      <c r="I279" s="18">
        <f>IFERROR(AP_P!I279/(AP_Cap_O!I279+AP_Cap_H!I279),0)</f>
        <v>0</v>
      </c>
      <c r="J279" s="18">
        <f>IFERROR(AP_P!J279/(AP_Cap_O!J279+AP_Cap_H!J279),0)</f>
        <v>0</v>
      </c>
      <c r="K279" s="18">
        <f>IFERROR(AP_P!K279/(AP_Cap_O!K279+AP_Cap_H!K279),0)</f>
        <v>0</v>
      </c>
      <c r="L279" s="18">
        <f>IFERROR(AP_P!L279/(AP_Cap_O!L279+AP_Cap_H!L279),0)</f>
        <v>0</v>
      </c>
      <c r="M279" s="18">
        <f>IFERROR(AP_P!M279/(AP_Cap_O!M279+AP_Cap_H!M279),0)</f>
        <v>0</v>
      </c>
      <c r="N279" s="18">
        <f>IFERROR(AP_P!N279/(AP_Cap_O!N279+AP_Cap_H!N279),0)</f>
        <v>0</v>
      </c>
      <c r="O279" s="18">
        <f>IFERROR(AP_P!O279/(AP_Cap_O!O279+AP_Cap_H!O279),0)</f>
        <v>0</v>
      </c>
      <c r="P279" s="18">
        <f>IFERROR(AP_P!P279/(AP_Cap_O!P279+AP_Cap_H!P279),0)</f>
        <v>0</v>
      </c>
      <c r="Q279" s="18">
        <f>IFERROR(AP_P!Q279/(AP_Cap_O!Q279+AP_Cap_H!Q279),0)</f>
        <v>0</v>
      </c>
      <c r="R279" s="18">
        <f>IFERROR(AP_P!R279/(AP_Cap_O!R279+AP_Cap_H!R279),0)</f>
        <v>0</v>
      </c>
      <c r="S279" s="18">
        <f>IFERROR(AP_P!S279/(AP_Cap_O!S279+AP_Cap_H!S279),0)</f>
        <v>0</v>
      </c>
      <c r="T279" s="18">
        <f>IFERROR(AP_P!T279/(AP_Cap_O!T279+AP_Cap_H!T279),0)</f>
        <v>0</v>
      </c>
      <c r="U279" s="18">
        <f>IFERROR(AP_P!U279/(AP_Cap_O!U279+AP_Cap_H!U279),0)</f>
        <v>0</v>
      </c>
      <c r="V279" s="18">
        <f>IFERROR(AP_P!V279/(AP_Cap_O!V279+AP_Cap_H!V279),0)</f>
        <v>0</v>
      </c>
      <c r="W279" s="18">
        <f>IFERROR(AP_P!W279/(AP_Cap_O!W279+AP_Cap_H!W279),0)</f>
        <v>0</v>
      </c>
      <c r="X279" s="18">
        <f>IFERROR(AP_P!X279/(AP_Cap_O!X279+AP_Cap_H!X279),0)</f>
        <v>0</v>
      </c>
      <c r="Y279" s="18">
        <f>IFERROR(AP_P!Y279/(AP_Cap_O!Y279+AP_Cap_H!Y279),0)</f>
        <v>0</v>
      </c>
      <c r="Z279" s="18">
        <f>IFERROR(AP_P!Z279/(AP_Cap_O!Z279+AP_Cap_H!Z279),0)</f>
        <v>0</v>
      </c>
      <c r="AA279" s="18">
        <f>IFERROR(AP_P!AA279/(AP_Cap_O!AA279+AP_Cap_H!AA279),0)</f>
        <v>0</v>
      </c>
      <c r="AB279" s="18">
        <f>IFERROR(AP_P!AB279/(AP_Cap_O!AB279+AP_Cap_H!AB279),0)</f>
        <v>0</v>
      </c>
      <c r="AC279" s="18">
        <f>IFERROR(AP_P!AC279/(AP_Cap_O!AC279+AP_Cap_H!AC279),0)</f>
        <v>0</v>
      </c>
      <c r="AD279" s="18">
        <f>IFERROR(AP_P!AD279/(AP_Cap_O!AD279+AP_Cap_H!AD279),0)</f>
        <v>0</v>
      </c>
      <c r="AE279" s="18">
        <f>IFERROR(AP_P!AE279/(AP_Cap_O!AE279+AP_Cap_H!AE279),0)</f>
        <v>0</v>
      </c>
      <c r="AF279" s="18">
        <f>IFERROR(AP_P!AF279/(AP_Cap_O!AF279+AP_Cap_H!AF279),0)</f>
        <v>0</v>
      </c>
      <c r="AG279" s="18">
        <f>IFERROR(AP_P!AG279/(AP_Cap_O!AG279+AP_Cap_H!AG279),0)</f>
        <v>0</v>
      </c>
      <c r="AH279" s="18">
        <f>IFERROR(AP_P!AH279/(AP_Cap_O!AH279+AP_Cap_H!AH279),0)</f>
        <v>0</v>
      </c>
      <c r="AI279" s="18">
        <f>IFERROR(AP_P!AI279/(AP_Cap_O!AI279+AP_Cap_H!AI279),0)</f>
        <v>0.94765206741083718</v>
      </c>
      <c r="AJ279" s="18">
        <f>IFERROR(AP_P!AJ279/(AP_Cap_O!AJ279+AP_Cap_H!AJ279),0)</f>
        <v>0.93272107674287186</v>
      </c>
      <c r="AK279" s="18">
        <f>IFERROR(AP_P!AK279/(AP_Cap_O!AK279+AP_Cap_H!AK279),0)</f>
        <v>0.82042995834178234</v>
      </c>
      <c r="AL279" s="18">
        <f>IFERROR(AP_P!AL279/(AP_Cap_O!AL279+AP_Cap_H!AL279),0)</f>
        <v>0.82735573085017877</v>
      </c>
      <c r="AM279" s="18">
        <f>IFERROR(AP_P!AM279/(AP_Cap_O!AM279+AP_Cap_H!AM279),0)</f>
        <v>0.82876522825349419</v>
      </c>
      <c r="AN279" s="18">
        <f>IFERROR(AP_P!AN279/(AP_Cap_O!AN279+AP_Cap_H!AN279),0)</f>
        <v>0.91338555219660522</v>
      </c>
      <c r="AO279" s="18">
        <f>IFERROR(AP_P!AO279/(AP_Cap_O!AO279+AP_Cap_H!AO279),0)</f>
        <v>0.94161346897236942</v>
      </c>
      <c r="AP279" s="18">
        <f>IFERROR(AP_P!AP279/(AP_Cap_O!AP279+AP_Cap_H!AP279),0)</f>
        <v>0.91696693398486528</v>
      </c>
      <c r="AQ279" s="18">
        <f>IFERROR(AP_P!AQ279/(AP_Cap_O!AQ279+AP_Cap_H!AQ279),0)</f>
        <v>0.86379460138992659</v>
      </c>
      <c r="AR279" s="18">
        <f>IFERROR(AP_P!AR279/(AP_Cap_O!AR279+AP_Cap_H!AR279),0)</f>
        <v>0.94745663923342915</v>
      </c>
      <c r="AS279" s="18">
        <f>IFERROR(AP_P!AS279/(AP_Cap_O!AS279+AP_Cap_H!AS279),0)</f>
        <v>0.92317336822883433</v>
      </c>
      <c r="AT279" s="18">
        <f>IFERROR(AP_P!AT279/(AP_Cap_O!AT279+AP_Cap_H!AT279),0)</f>
        <v>0.93348814170413363</v>
      </c>
      <c r="AU279" s="18">
        <f>IFERROR(AP_P!AU279/(AP_Cap_O!AU279+AP_Cap_H!AU279),0)</f>
        <v>0.92881057864655547</v>
      </c>
      <c r="AV279" s="18">
        <f>IFERROR(AP_P!AV279/(AP_Cap_O!AV279+AP_Cap_H!AV279),0)</f>
        <v>0.98828471509826987</v>
      </c>
      <c r="AW279" s="18">
        <f>IFERROR(AP_P!AW279/(AP_Cap_O!AW279+AP_Cap_H!AW279),0)</f>
        <v>0.98295121165461929</v>
      </c>
      <c r="AX279" s="18">
        <f>IFERROR(AP_P!AX279/(AP_Cap_O!AX279+AP_Cap_H!AX279),0)</f>
        <v>0.9063658757325932</v>
      </c>
      <c r="AY279" s="18">
        <f>IFERROR(AP_P!AY279/(AP_Cap_O!AY279+AP_Cap_H!AY279),0)</f>
        <v>0.8764435060662501</v>
      </c>
      <c r="AZ279" s="18">
        <f>IFERROR(AP_P!AZ279/(AP_Cap_O!AZ279+AP_Cap_H!AZ279),0)</f>
        <v>0.88811914530932801</v>
      </c>
      <c r="BA279" s="18">
        <f>IFERROR(AP_P!BA279/(AP_Cap_O!BA279+AP_Cap_H!BA279),0)</f>
        <v>0.88843660477033359</v>
      </c>
      <c r="BB279" s="18">
        <f>IFERROR(AP_P!BB279/(AP_Cap_O!BB279+AP_Cap_H!BB279),0)</f>
        <v>0.88876602294104712</v>
      </c>
      <c r="BC279" s="18">
        <f>IFERROR(AP_P!BC279/(AP_Cap_O!BC279+AP_Cap_H!BC279),0)</f>
        <v>0.88860045503388574</v>
      </c>
      <c r="BD279" s="18">
        <f>IFERROR(AP_P!BD279/(AP_Cap_O!BD279+AP_Cap_H!BD279),0)</f>
        <v>0.88929444266061641</v>
      </c>
      <c r="BE279" s="18">
        <f>IFERROR(AP_P!BE279/(AP_Cap_O!BE279+AP_Cap_H!BE279),0)</f>
        <v>0.89035278447876398</v>
      </c>
      <c r="BF279" s="18">
        <f>IFERROR(AP_P!BF279/(AP_Cap_O!BF279+AP_Cap_H!BF279),0)</f>
        <v>0.89014822498346302</v>
      </c>
      <c r="BG279" s="18">
        <f>IFERROR(AP_P!BG279/(AP_Cap_O!BG279+AP_Cap_H!BG279),0)</f>
        <v>0.89058033455239005</v>
      </c>
      <c r="BH279" s="18">
        <f>IFERROR(AP_P!BH279/(AP_Cap_O!BH279+AP_Cap_H!BH279),0)</f>
        <v>0.89096825423294701</v>
      </c>
      <c r="BI279" s="18">
        <f>IFERROR(AP_P!BI279/(AP_Cap_O!BI279+AP_Cap_H!BI279),0)</f>
        <v>0.89346892007281997</v>
      </c>
      <c r="BJ279" s="18">
        <f>IFERROR(AP_P!BJ279/(AP_Cap_O!BJ279+AP_Cap_H!BJ279),0)</f>
        <v>0.89589775822980267</v>
      </c>
      <c r="BK279" s="18">
        <f>IFERROR(AP_P!BK279/(AP_Cap_O!BK279+AP_Cap_H!BK279),0)</f>
        <v>0.89837571537118233</v>
      </c>
      <c r="BL279" s="18">
        <f>IFERROR(AP_P!BL279/(AP_Cap_O!BL279+AP_Cap_H!BL279),0)</f>
        <v>0.9008193904977807</v>
      </c>
      <c r="BM279" s="18">
        <f>IFERROR(AP_P!BM279/(AP_Cap_O!BM279+AP_Cap_H!BM279),0)</f>
        <v>0.90331068282693483</v>
      </c>
      <c r="BN279" s="18">
        <f>IFERROR(AP_P!BN279/(AP_Cap_O!BN279+AP_Cap_H!BN279),0)</f>
        <v>0.90565125548076308</v>
      </c>
      <c r="BO279" s="18">
        <f>IFERROR(AP_P!BO279/(AP_Cap_O!BO279+AP_Cap_H!BO279),0)</f>
        <v>0.90784121356466907</v>
      </c>
      <c r="BP279" s="18">
        <f>IFERROR(AP_P!BP279/(AP_Cap_O!BP279+AP_Cap_H!BP279),0)</f>
        <v>0.91004296578227895</v>
      </c>
      <c r="BQ279" s="18">
        <f>IFERROR(AP_P!BQ279/(AP_Cap_O!BQ279+AP_Cap_H!BQ279),0)</f>
        <v>0.91225769303376436</v>
      </c>
      <c r="BR279" s="18">
        <f>IFERROR(AP_P!BR279/(AP_Cap_O!BR279+AP_Cap_H!BR279),0)</f>
        <v>0.91453161863848142</v>
      </c>
      <c r="BS279" s="18">
        <f>IFERROR(AP_P!BS279/(AP_Cap_O!BS279+AP_Cap_H!BS279),0)</f>
        <v>0.9167205354565221</v>
      </c>
      <c r="BT279" s="18">
        <f>IFERROR(AP_P!BT279/(AP_Cap_O!BT279+AP_Cap_H!BT279),0)</f>
        <v>0.91900070774973819</v>
      </c>
      <c r="BU279" s="18">
        <f>IFERROR(AP_P!BU279/(AP_Cap_O!BU279+AP_Cap_H!BU279),0)</f>
        <v>0.92102778283605979</v>
      </c>
      <c r="BV279" s="18">
        <f>IFERROR(AP_P!BV279/(AP_Cap_O!BV279+AP_Cap_H!BV279),0)</f>
        <v>0.92311439932832817</v>
      </c>
      <c r="BW279" s="18">
        <f>IFERROR(AP_P!BW279/(AP_Cap_O!BW279+AP_Cap_H!BW279),0)</f>
        <v>0.92516294164970236</v>
      </c>
    </row>
    <row r="280" spans="4:75" x14ac:dyDescent="0.2">
      <c r="D280" s="11" t="s">
        <v>169</v>
      </c>
      <c r="E280" s="18">
        <f>IFERROR(AP_P!E280/(AP_Cap_O!E280+AP_Cap_H!E280),0)</f>
        <v>0</v>
      </c>
      <c r="F280" s="18">
        <f>IFERROR(AP_P!F280/(AP_Cap_O!F280+AP_Cap_H!F280),0)</f>
        <v>0</v>
      </c>
      <c r="G280" s="18">
        <f>IFERROR(AP_P!G280/(AP_Cap_O!G280+AP_Cap_H!G280),0)</f>
        <v>0</v>
      </c>
      <c r="H280" s="18">
        <f>IFERROR(AP_P!H280/(AP_Cap_O!H280+AP_Cap_H!H280),0)</f>
        <v>0</v>
      </c>
      <c r="I280" s="18">
        <f>IFERROR(AP_P!I280/(AP_Cap_O!I280+AP_Cap_H!I280),0)</f>
        <v>0</v>
      </c>
      <c r="J280" s="18">
        <f>IFERROR(AP_P!J280/(AP_Cap_O!J280+AP_Cap_H!J280),0)</f>
        <v>0</v>
      </c>
      <c r="K280" s="18">
        <f>IFERROR(AP_P!K280/(AP_Cap_O!K280+AP_Cap_H!K280),0)</f>
        <v>0</v>
      </c>
      <c r="L280" s="18">
        <f>IFERROR(AP_P!L280/(AP_Cap_O!L280+AP_Cap_H!L280),0)</f>
        <v>0</v>
      </c>
      <c r="M280" s="18">
        <f>IFERROR(AP_P!M280/(AP_Cap_O!M280+AP_Cap_H!M280),0)</f>
        <v>0</v>
      </c>
      <c r="N280" s="18">
        <f>IFERROR(AP_P!N280/(AP_Cap_O!N280+AP_Cap_H!N280),0)</f>
        <v>0</v>
      </c>
      <c r="O280" s="18">
        <f>IFERROR(AP_P!O280/(AP_Cap_O!O280+AP_Cap_H!O280),0)</f>
        <v>0</v>
      </c>
      <c r="P280" s="18">
        <f>IFERROR(AP_P!P280/(AP_Cap_O!P280+AP_Cap_H!P280),0)</f>
        <v>0</v>
      </c>
      <c r="Q280" s="18">
        <f>IFERROR(AP_P!Q280/(AP_Cap_O!Q280+AP_Cap_H!Q280),0)</f>
        <v>0</v>
      </c>
      <c r="R280" s="18">
        <f>IFERROR(AP_P!R280/(AP_Cap_O!R280+AP_Cap_H!R280),0)</f>
        <v>0</v>
      </c>
      <c r="S280" s="18">
        <f>IFERROR(AP_P!S280/(AP_Cap_O!S280+AP_Cap_H!S280),0)</f>
        <v>0</v>
      </c>
      <c r="T280" s="18">
        <f>IFERROR(AP_P!T280/(AP_Cap_O!T280+AP_Cap_H!T280),0)</f>
        <v>0</v>
      </c>
      <c r="U280" s="18">
        <f>IFERROR(AP_P!U280/(AP_Cap_O!U280+AP_Cap_H!U280),0)</f>
        <v>0</v>
      </c>
      <c r="V280" s="18">
        <f>IFERROR(AP_P!V280/(AP_Cap_O!V280+AP_Cap_H!V280),0)</f>
        <v>0</v>
      </c>
      <c r="W280" s="18">
        <f>IFERROR(AP_P!W280/(AP_Cap_O!W280+AP_Cap_H!W280),0)</f>
        <v>0</v>
      </c>
      <c r="X280" s="18">
        <f>IFERROR(AP_P!X280/(AP_Cap_O!X280+AP_Cap_H!X280),0)</f>
        <v>0</v>
      </c>
      <c r="Y280" s="18">
        <f>IFERROR(AP_P!Y280/(AP_Cap_O!Y280+AP_Cap_H!Y280),0)</f>
        <v>0</v>
      </c>
      <c r="Z280" s="18">
        <f>IFERROR(AP_P!Z280/(AP_Cap_O!Z280+AP_Cap_H!Z280),0)</f>
        <v>0</v>
      </c>
      <c r="AA280" s="18">
        <f>IFERROR(AP_P!AA280/(AP_Cap_O!AA280+AP_Cap_H!AA280),0)</f>
        <v>0</v>
      </c>
      <c r="AB280" s="18">
        <f>IFERROR(AP_P!AB280/(AP_Cap_O!AB280+AP_Cap_H!AB280),0)</f>
        <v>0</v>
      </c>
      <c r="AC280" s="18">
        <f>IFERROR(AP_P!AC280/(AP_Cap_O!AC280+AP_Cap_H!AC280),0)</f>
        <v>0</v>
      </c>
      <c r="AD280" s="18">
        <f>IFERROR(AP_P!AD280/(AP_Cap_O!AD280+AP_Cap_H!AD280),0)</f>
        <v>0</v>
      </c>
      <c r="AE280" s="18">
        <f>IFERROR(AP_P!AE280/(AP_Cap_O!AE280+AP_Cap_H!AE280),0)</f>
        <v>0</v>
      </c>
      <c r="AF280" s="18">
        <f>IFERROR(AP_P!AF280/(AP_Cap_O!AF280+AP_Cap_H!AF280),0)</f>
        <v>0</v>
      </c>
      <c r="AG280" s="18">
        <f>IFERROR(AP_P!AG280/(AP_Cap_O!AG280+AP_Cap_H!AG280),0)</f>
        <v>0</v>
      </c>
      <c r="AH280" s="18">
        <f>IFERROR(AP_P!AH280/(AP_Cap_O!AH280+AP_Cap_H!AH280),0)</f>
        <v>0</v>
      </c>
      <c r="AI280" s="18">
        <f>IFERROR(AP_P!AI280/(AP_Cap_O!AI280+AP_Cap_H!AI280),0)</f>
        <v>0.97537993280282875</v>
      </c>
      <c r="AJ280" s="18">
        <f>IFERROR(AP_P!AJ280/(AP_Cap_O!AJ280+AP_Cap_H!AJ280),0)</f>
        <v>0.98246854206080314</v>
      </c>
      <c r="AK280" s="18">
        <f>IFERROR(AP_P!AK280/(AP_Cap_O!AK280+AP_Cap_H!AK280),0)</f>
        <v>0.78183308329305456</v>
      </c>
      <c r="AL280" s="18">
        <f>IFERROR(AP_P!AL280/(AP_Cap_O!AL280+AP_Cap_H!AL280),0)</f>
        <v>0.77508047376711153</v>
      </c>
      <c r="AM280" s="18">
        <f>IFERROR(AP_P!AM280/(AP_Cap_O!AM280+AP_Cap_H!AM280),0)</f>
        <v>1.0767000755876854</v>
      </c>
      <c r="AN280" s="18">
        <f>IFERROR(AP_P!AN280/(AP_Cap_O!AN280+AP_Cap_H!AN280),0)</f>
        <v>0.9802980507692105</v>
      </c>
      <c r="AO280" s="18">
        <f>IFERROR(AP_P!AO280/(AP_Cap_O!AO280+AP_Cap_H!AO280),0)</f>
        <v>0.88381940118631619</v>
      </c>
      <c r="AP280" s="18">
        <f>IFERROR(AP_P!AP280/(AP_Cap_O!AP280+AP_Cap_H!AP280),0)</f>
        <v>0.95151568300440814</v>
      </c>
      <c r="AQ280" s="18">
        <f>IFERROR(AP_P!AQ280/(AP_Cap_O!AQ280+AP_Cap_H!AQ280),0)</f>
        <v>1.0379471266570657</v>
      </c>
      <c r="AR280" s="18">
        <f>IFERROR(AP_P!AR280/(AP_Cap_O!AR280+AP_Cap_H!AR280),0)</f>
        <v>0.9119751872395635</v>
      </c>
      <c r="AS280" s="18">
        <f>IFERROR(AP_P!AS280/(AP_Cap_O!AS280+AP_Cap_H!AS280),0)</f>
        <v>0.88002547966791866</v>
      </c>
      <c r="AT280" s="18">
        <f>IFERROR(AP_P!AT280/(AP_Cap_O!AT280+AP_Cap_H!AT280),0)</f>
        <v>0.92585661083503679</v>
      </c>
      <c r="AU280" s="18">
        <f>IFERROR(AP_P!AU280/(AP_Cap_O!AU280+AP_Cap_H!AU280),0)</f>
        <v>0.85415724152662853</v>
      </c>
      <c r="AV280" s="18">
        <f>IFERROR(AP_P!AV280/(AP_Cap_O!AV280+AP_Cap_H!AV280),0)</f>
        <v>0.91837128288814585</v>
      </c>
      <c r="AW280" s="18">
        <f>IFERROR(AP_P!AW280/(AP_Cap_O!AW280+AP_Cap_H!AW280),0)</f>
        <v>0.95474568078568933</v>
      </c>
      <c r="AX280" s="18">
        <f>IFERROR(AP_P!AX280/(AP_Cap_O!AX280+AP_Cap_H!AX280),0)</f>
        <v>0.90136614303688778</v>
      </c>
      <c r="AY280" s="18">
        <f>IFERROR(AP_P!AY280/(AP_Cap_O!AY280+AP_Cap_H!AY280),0)</f>
        <v>0.87427800142030687</v>
      </c>
      <c r="AZ280" s="18">
        <f>IFERROR(AP_P!AZ280/(AP_Cap_O!AZ280+AP_Cap_H!AZ280),0)</f>
        <v>0.85575481023813271</v>
      </c>
      <c r="BA280" s="18">
        <f>IFERROR(AP_P!BA280/(AP_Cap_O!BA280+AP_Cap_H!BA280),0)</f>
        <v>0.83923843650355279</v>
      </c>
      <c r="BB280" s="18">
        <f>IFERROR(AP_P!BB280/(AP_Cap_O!BB280+AP_Cap_H!BB280),0)</f>
        <v>0.82443802376780184</v>
      </c>
      <c r="BC280" s="18">
        <f>IFERROR(AP_P!BC280/(AP_Cap_O!BC280+AP_Cap_H!BC280),0)</f>
        <v>0.81209200943228732</v>
      </c>
      <c r="BD280" s="18">
        <f>IFERROR(AP_P!BD280/(AP_Cap_O!BD280+AP_Cap_H!BD280),0)</f>
        <v>0.80045820630388831</v>
      </c>
      <c r="BE280" s="18">
        <f>IFERROR(AP_P!BE280/(AP_Cap_O!BE280+AP_Cap_H!BE280),0)</f>
        <v>0.78894947363451462</v>
      </c>
      <c r="BF280" s="18">
        <f>IFERROR(AP_P!BF280/(AP_Cap_O!BF280+AP_Cap_H!BF280),0)</f>
        <v>0.77690512673427026</v>
      </c>
      <c r="BG280" s="18">
        <f>IFERROR(AP_P!BG280/(AP_Cap_O!BG280+AP_Cap_H!BG280),0)</f>
        <v>0.76445623215185721</v>
      </c>
      <c r="BH280" s="18">
        <f>IFERROR(AP_P!BH280/(AP_Cap_O!BH280+AP_Cap_H!BH280),0)</f>
        <v>0.75151631335259872</v>
      </c>
      <c r="BI280" s="18">
        <f>IFERROR(AP_P!BI280/(AP_Cap_O!BI280+AP_Cap_H!BI280),0)</f>
        <v>0.73863528817475177</v>
      </c>
      <c r="BJ280" s="18">
        <f>IFERROR(AP_P!BJ280/(AP_Cap_O!BJ280+AP_Cap_H!BJ280),0)</f>
        <v>0.72551923230079296</v>
      </c>
      <c r="BK280" s="18">
        <f>IFERROR(AP_P!BK280/(AP_Cap_O!BK280+AP_Cap_H!BK280),0)</f>
        <v>0.71223007432130814</v>
      </c>
      <c r="BL280" s="18">
        <f>IFERROR(AP_P!BL280/(AP_Cap_O!BL280+AP_Cap_H!BL280),0)</f>
        <v>0.69866828863893404</v>
      </c>
      <c r="BM280" s="18">
        <f>IFERROR(AP_P!BM280/(AP_Cap_O!BM280+AP_Cap_H!BM280),0)</f>
        <v>0.68488119239239587</v>
      </c>
      <c r="BN280" s="18">
        <f>IFERROR(AP_P!BN280/(AP_Cap_O!BN280+AP_Cap_H!BN280),0)</f>
        <v>0.68872644580649889</v>
      </c>
      <c r="BO280" s="18">
        <f>IFERROR(AP_P!BO280/(AP_Cap_O!BO280+AP_Cap_H!BO280),0)</f>
        <v>0.69248832162498131</v>
      </c>
      <c r="BP280" s="18">
        <f>IFERROR(AP_P!BP280/(AP_Cap_O!BP280+AP_Cap_H!BP280),0)</f>
        <v>0.69605333124564994</v>
      </c>
      <c r="BQ280" s="18">
        <f>IFERROR(AP_P!BQ280/(AP_Cap_O!BQ280+AP_Cap_H!BQ280),0)</f>
        <v>0.69959815925143765</v>
      </c>
      <c r="BR280" s="18">
        <f>IFERROR(AP_P!BR280/(AP_Cap_O!BR280+AP_Cap_H!BR280),0)</f>
        <v>0.70320165987393102</v>
      </c>
      <c r="BS280" s="18">
        <f>IFERROR(AP_P!BS280/(AP_Cap_O!BS280+AP_Cap_H!BS280),0)</f>
        <v>0.70683696084510417</v>
      </c>
      <c r="BT280" s="18">
        <f>IFERROR(AP_P!BT280/(AP_Cap_O!BT280+AP_Cap_H!BT280),0)</f>
        <v>0.71053687029812673</v>
      </c>
      <c r="BU280" s="18">
        <f>IFERROR(AP_P!BU280/(AP_Cap_O!BU280+AP_Cap_H!BU280),0)</f>
        <v>0.71421147177233058</v>
      </c>
      <c r="BV280" s="18">
        <f>IFERROR(AP_P!BV280/(AP_Cap_O!BV280+AP_Cap_H!BV280),0)</f>
        <v>0.7178955753810824</v>
      </c>
      <c r="BW280" s="18">
        <f>IFERROR(AP_P!BW280/(AP_Cap_O!BW280+AP_Cap_H!BW280),0)</f>
        <v>0.72156736477064554</v>
      </c>
    </row>
    <row r="281" spans="4:75" x14ac:dyDescent="0.2">
      <c r="D281" s="11" t="s">
        <v>178</v>
      </c>
      <c r="E281" s="18">
        <f>IFERROR(AP_P!E281/(AP_Cap_O!E281+AP_Cap_H!E281),0)</f>
        <v>0</v>
      </c>
      <c r="F281" s="18">
        <f>IFERROR(AP_P!F281/(AP_Cap_O!F281+AP_Cap_H!F281),0)</f>
        <v>0</v>
      </c>
      <c r="G281" s="18">
        <f>IFERROR(AP_P!G281/(AP_Cap_O!G281+AP_Cap_H!G281),0)</f>
        <v>0</v>
      </c>
      <c r="H281" s="18">
        <f>IFERROR(AP_P!H281/(AP_Cap_O!H281+AP_Cap_H!H281),0)</f>
        <v>0</v>
      </c>
      <c r="I281" s="18">
        <f>IFERROR(AP_P!I281/(AP_Cap_O!I281+AP_Cap_H!I281),0)</f>
        <v>0</v>
      </c>
      <c r="J281" s="18">
        <f>IFERROR(AP_P!J281/(AP_Cap_O!J281+AP_Cap_H!J281),0)</f>
        <v>0</v>
      </c>
      <c r="K281" s="18">
        <f>IFERROR(AP_P!K281/(AP_Cap_O!K281+AP_Cap_H!K281),0)</f>
        <v>0</v>
      </c>
      <c r="L281" s="18">
        <f>IFERROR(AP_P!L281/(AP_Cap_O!L281+AP_Cap_H!L281),0)</f>
        <v>0</v>
      </c>
      <c r="M281" s="18">
        <f>IFERROR(AP_P!M281/(AP_Cap_O!M281+AP_Cap_H!M281),0)</f>
        <v>0</v>
      </c>
      <c r="N281" s="18">
        <f>IFERROR(AP_P!N281/(AP_Cap_O!N281+AP_Cap_H!N281),0)</f>
        <v>0</v>
      </c>
      <c r="O281" s="18">
        <f>IFERROR(AP_P!O281/(AP_Cap_O!O281+AP_Cap_H!O281),0)</f>
        <v>0</v>
      </c>
      <c r="P281" s="18">
        <f>IFERROR(AP_P!P281/(AP_Cap_O!P281+AP_Cap_H!P281),0)</f>
        <v>0</v>
      </c>
      <c r="Q281" s="18">
        <f>IFERROR(AP_P!Q281/(AP_Cap_O!Q281+AP_Cap_H!Q281),0)</f>
        <v>0</v>
      </c>
      <c r="R281" s="18">
        <f>IFERROR(AP_P!R281/(AP_Cap_O!R281+AP_Cap_H!R281),0)</f>
        <v>0</v>
      </c>
      <c r="S281" s="18">
        <f>IFERROR(AP_P!S281/(AP_Cap_O!S281+AP_Cap_H!S281),0)</f>
        <v>0</v>
      </c>
      <c r="T281" s="18">
        <f>IFERROR(AP_P!T281/(AP_Cap_O!T281+AP_Cap_H!T281),0)</f>
        <v>0</v>
      </c>
      <c r="U281" s="18">
        <f>IFERROR(AP_P!U281/(AP_Cap_O!U281+AP_Cap_H!U281),0)</f>
        <v>0</v>
      </c>
      <c r="V281" s="18">
        <f>IFERROR(AP_P!V281/(AP_Cap_O!V281+AP_Cap_H!V281),0)</f>
        <v>0</v>
      </c>
      <c r="W281" s="18">
        <f>IFERROR(AP_P!W281/(AP_Cap_O!W281+AP_Cap_H!W281),0)</f>
        <v>0</v>
      </c>
      <c r="X281" s="18">
        <f>IFERROR(AP_P!X281/(AP_Cap_O!X281+AP_Cap_H!X281),0)</f>
        <v>0</v>
      </c>
      <c r="Y281" s="18">
        <f>IFERROR(AP_P!Y281/(AP_Cap_O!Y281+AP_Cap_H!Y281),0)</f>
        <v>0</v>
      </c>
      <c r="Z281" s="18">
        <f>IFERROR(AP_P!Z281/(AP_Cap_O!Z281+AP_Cap_H!Z281),0)</f>
        <v>0</v>
      </c>
      <c r="AA281" s="18">
        <f>IFERROR(AP_P!AA281/(AP_Cap_O!AA281+AP_Cap_H!AA281),0)</f>
        <v>0</v>
      </c>
      <c r="AB281" s="18">
        <f>IFERROR(AP_P!AB281/(AP_Cap_O!AB281+AP_Cap_H!AB281),0)</f>
        <v>0</v>
      </c>
      <c r="AC281" s="18">
        <f>IFERROR(AP_P!AC281/(AP_Cap_O!AC281+AP_Cap_H!AC281),0)</f>
        <v>0</v>
      </c>
      <c r="AD281" s="18">
        <f>IFERROR(AP_P!AD281/(AP_Cap_O!AD281+AP_Cap_H!AD281),0)</f>
        <v>0</v>
      </c>
      <c r="AE281" s="18">
        <f>IFERROR(AP_P!AE281/(AP_Cap_O!AE281+AP_Cap_H!AE281),0)</f>
        <v>0</v>
      </c>
      <c r="AF281" s="18">
        <f>IFERROR(AP_P!AF281/(AP_Cap_O!AF281+AP_Cap_H!AF281),0)</f>
        <v>0</v>
      </c>
      <c r="AG281" s="18">
        <f>IFERROR(AP_P!AG281/(AP_Cap_O!AG281+AP_Cap_H!AG281),0)</f>
        <v>0</v>
      </c>
      <c r="AH281" s="18">
        <f>IFERROR(AP_P!AH281/(AP_Cap_O!AH281+AP_Cap_H!AH281),0)</f>
        <v>0</v>
      </c>
      <c r="AI281" s="18">
        <f>IFERROR(AP_P!AI281/(AP_Cap_O!AI281+AP_Cap_H!AI281),0)</f>
        <v>0.59472882540562688</v>
      </c>
      <c r="AJ281" s="18">
        <f>IFERROR(AP_P!AJ281/(AP_Cap_O!AJ281+AP_Cap_H!AJ281),0)</f>
        <v>0.69144984301533852</v>
      </c>
      <c r="AK281" s="18">
        <f>IFERROR(AP_P!AK281/(AP_Cap_O!AK281+AP_Cap_H!AK281),0)</f>
        <v>0.80018333725703394</v>
      </c>
      <c r="AL281" s="18">
        <f>IFERROR(AP_P!AL281/(AP_Cap_O!AL281+AP_Cap_H!AL281),0)</f>
        <v>0.69830632874443865</v>
      </c>
      <c r="AM281" s="18">
        <f>IFERROR(AP_P!AM281/(AP_Cap_O!AM281+AP_Cap_H!AM281),0)</f>
        <v>0.94515307477514376</v>
      </c>
      <c r="AN281" s="18">
        <f>IFERROR(AP_P!AN281/(AP_Cap_O!AN281+AP_Cap_H!AN281),0)</f>
        <v>0.82921329130549004</v>
      </c>
      <c r="AO281" s="18">
        <f>IFERROR(AP_P!AO281/(AP_Cap_O!AO281+AP_Cap_H!AO281),0)</f>
        <v>0.66365525027862116</v>
      </c>
      <c r="AP281" s="18">
        <f>IFERROR(AP_P!AP281/(AP_Cap_O!AP281+AP_Cap_H!AP281),0)</f>
        <v>0.74863843713740841</v>
      </c>
      <c r="AQ281" s="18">
        <f>IFERROR(AP_P!AQ281/(AP_Cap_O!AQ281+AP_Cap_H!AQ281),0)</f>
        <v>0.78169968273121571</v>
      </c>
      <c r="AR281" s="18">
        <f>IFERROR(AP_P!AR281/(AP_Cap_O!AR281+AP_Cap_H!AR281),0)</f>
        <v>0.70750277537992512</v>
      </c>
      <c r="AS281" s="18">
        <f>IFERROR(AP_P!AS281/(AP_Cap_O!AS281+AP_Cap_H!AS281),0)</f>
        <v>0.78154490189507664</v>
      </c>
      <c r="AT281" s="18">
        <f>IFERROR(AP_P!AT281/(AP_Cap_O!AT281+AP_Cap_H!AT281),0)</f>
        <v>0.84048821548821551</v>
      </c>
      <c r="AU281" s="18">
        <f>IFERROR(AP_P!AU281/(AP_Cap_O!AU281+AP_Cap_H!AU281),0)</f>
        <v>0.7437158877084723</v>
      </c>
      <c r="AV281" s="18">
        <f>IFERROR(AP_P!AV281/(AP_Cap_O!AV281+AP_Cap_H!AV281),0)</f>
        <v>0.83564814814814814</v>
      </c>
      <c r="AW281" s="18">
        <f>IFERROR(AP_P!AW281/(AP_Cap_O!AW281+AP_Cap_H!AW281),0)</f>
        <v>0.71530180699730872</v>
      </c>
      <c r="AX281" s="18">
        <f>IFERROR(AP_P!AX281/(AP_Cap_O!AX281+AP_Cap_H!AX281),0)</f>
        <v>0.80545943867743175</v>
      </c>
      <c r="AY281" s="18">
        <f>IFERROR(AP_P!AY281/(AP_Cap_O!AY281+AP_Cap_H!AY281),0)</f>
        <v>0.75130842698336586</v>
      </c>
      <c r="AZ281" s="18">
        <f>IFERROR(AP_P!AZ281/(AP_Cap_O!AZ281+AP_Cap_H!AZ281),0)</f>
        <v>0.76649522940475656</v>
      </c>
      <c r="BA281" s="18">
        <f>IFERROR(AP_P!BA281/(AP_Cap_O!BA281+AP_Cap_H!BA281),0)</f>
        <v>0.77960045642716158</v>
      </c>
      <c r="BB281" s="18">
        <f>IFERROR(AP_P!BB281/(AP_Cap_O!BB281+AP_Cap_H!BB281),0)</f>
        <v>0.79429497040037511</v>
      </c>
      <c r="BC281" s="18">
        <f>IFERROR(AP_P!BC281/(AP_Cap_O!BC281+AP_Cap_H!BC281),0)</f>
        <v>0.8110284537792477</v>
      </c>
      <c r="BD281" s="18">
        <f>IFERROR(AP_P!BD281/(AP_Cap_O!BD281+AP_Cap_H!BD281),0)</f>
        <v>0.82262996941896027</v>
      </c>
      <c r="BE281" s="18">
        <f>IFERROR(AP_P!BE281/(AP_Cap_O!BE281+AP_Cap_H!BE281),0)</f>
        <v>0.82234228507865881</v>
      </c>
      <c r="BF281" s="18">
        <f>IFERROR(AP_P!BF281/(AP_Cap_O!BF281+AP_Cap_H!BF281),0)</f>
        <v>0.82206182331711908</v>
      </c>
      <c r="BG281" s="18">
        <f>IFERROR(AP_P!BG281/(AP_Cap_O!BG281+AP_Cap_H!BG281),0)</f>
        <v>0.82178831551216491</v>
      </c>
      <c r="BH281" s="18">
        <f>IFERROR(AP_P!BH281/(AP_Cap_O!BH281+AP_Cap_H!BH281),0)</f>
        <v>0.82152150619929587</v>
      </c>
      <c r="BI281" s="18">
        <f>IFERROR(AP_P!BI281/(AP_Cap_O!BI281+AP_Cap_H!BI281),0)</f>
        <v>0.82126115227582031</v>
      </c>
      <c r="BJ281" s="18">
        <f>IFERROR(AP_P!BJ281/(AP_Cap_O!BJ281+AP_Cap_H!BJ281),0)</f>
        <v>0.82100702226206479</v>
      </c>
      <c r="BK281" s="18">
        <f>IFERROR(AP_P!BK281/(AP_Cap_O!BK281+AP_Cap_H!BK281),0)</f>
        <v>0.82075889561494164</v>
      </c>
      <c r="BL281" s="18">
        <f>IFERROR(AP_P!BL281/(AP_Cap_O!BL281+AP_Cap_H!BL281),0)</f>
        <v>0.82051656208959578</v>
      </c>
      <c r="BM281" s="18">
        <f>IFERROR(AP_P!BM281/(AP_Cap_O!BM281+AP_Cap_H!BM281),0)</f>
        <v>0.82027982114524733</v>
      </c>
      <c r="BN281" s="18">
        <f>IFERROR(AP_P!BN281/(AP_Cap_O!BN281+AP_Cap_H!BN281),0)</f>
        <v>0.82004848139170117</v>
      </c>
      <c r="BO281" s="18">
        <f>IFERROR(AP_P!BO281/(AP_Cap_O!BO281+AP_Cap_H!BO281),0)</f>
        <v>0.81982236007331166</v>
      </c>
      <c r="BP281" s="18">
        <f>IFERROR(AP_P!BP281/(AP_Cap_O!BP281+AP_Cap_H!BP281),0)</f>
        <v>0.81960128258748088</v>
      </c>
      <c r="BQ281" s="18">
        <f>IFERROR(AP_P!BQ281/(AP_Cap_O!BQ281+AP_Cap_H!BQ281),0)</f>
        <v>0.81938508203502003</v>
      </c>
      <c r="BR281" s="18">
        <f>IFERROR(AP_P!BR281/(AP_Cap_O!BR281+AP_Cap_H!BR281),0)</f>
        <v>0.81917359879994545</v>
      </c>
      <c r="BS281" s="18">
        <f>IFERROR(AP_P!BS281/(AP_Cap_O!BS281+AP_Cap_H!BS281),0)</f>
        <v>0.81896668015648189</v>
      </c>
      <c r="BT281" s="18">
        <f>IFERROR(AP_P!BT281/(AP_Cap_O!BT281+AP_Cap_H!BT281),0)</f>
        <v>0.81876417990124117</v>
      </c>
      <c r="BU281" s="18">
        <f>IFERROR(AP_P!BU281/(AP_Cap_O!BU281+AP_Cap_H!BU281),0)</f>
        <v>0.81856595800871512</v>
      </c>
      <c r="BV281" s="18">
        <f>IFERROR(AP_P!BV281/(AP_Cap_O!BV281+AP_Cap_H!BV281),0)</f>
        <v>0.81837188030837582</v>
      </c>
      <c r="BW281" s="18">
        <f>IFERROR(AP_P!BW281/(AP_Cap_O!BW281+AP_Cap_H!BW281),0)</f>
        <v>0.81818181818181823</v>
      </c>
    </row>
    <row r="282" spans="4:75" x14ac:dyDescent="0.2">
      <c r="D282" s="11" t="s">
        <v>191</v>
      </c>
      <c r="E282" s="18">
        <f>IFERROR(AP_P!E282/(AP_Cap_O!E282+AP_Cap_H!E282),0)</f>
        <v>0</v>
      </c>
      <c r="F282" s="18">
        <f>IFERROR(AP_P!F282/(AP_Cap_O!F282+AP_Cap_H!F282),0)</f>
        <v>0</v>
      </c>
      <c r="G282" s="18">
        <f>IFERROR(AP_P!G282/(AP_Cap_O!G282+AP_Cap_H!G282),0)</f>
        <v>0</v>
      </c>
      <c r="H282" s="18">
        <f>IFERROR(AP_P!H282/(AP_Cap_O!H282+AP_Cap_H!H282),0)</f>
        <v>0</v>
      </c>
      <c r="I282" s="18">
        <f>IFERROR(AP_P!I282/(AP_Cap_O!I282+AP_Cap_H!I282),0)</f>
        <v>0</v>
      </c>
      <c r="J282" s="18">
        <f>IFERROR(AP_P!J282/(AP_Cap_O!J282+AP_Cap_H!J282),0)</f>
        <v>0</v>
      </c>
      <c r="K282" s="18">
        <f>IFERROR(AP_P!K282/(AP_Cap_O!K282+AP_Cap_H!K282),0)</f>
        <v>0</v>
      </c>
      <c r="L282" s="18">
        <f>IFERROR(AP_P!L282/(AP_Cap_O!L282+AP_Cap_H!L282),0)</f>
        <v>0</v>
      </c>
      <c r="M282" s="18">
        <f>IFERROR(AP_P!M282/(AP_Cap_O!M282+AP_Cap_H!M282),0)</f>
        <v>0</v>
      </c>
      <c r="N282" s="18">
        <f>IFERROR(AP_P!N282/(AP_Cap_O!N282+AP_Cap_H!N282),0)</f>
        <v>0</v>
      </c>
      <c r="O282" s="18">
        <f>IFERROR(AP_P!O282/(AP_Cap_O!O282+AP_Cap_H!O282),0)</f>
        <v>0</v>
      </c>
      <c r="P282" s="18">
        <f>IFERROR(AP_P!P282/(AP_Cap_O!P282+AP_Cap_H!P282),0)</f>
        <v>0</v>
      </c>
      <c r="Q282" s="18">
        <f>IFERROR(AP_P!Q282/(AP_Cap_O!Q282+AP_Cap_H!Q282),0)</f>
        <v>0</v>
      </c>
      <c r="R282" s="18">
        <f>IFERROR(AP_P!R282/(AP_Cap_O!R282+AP_Cap_H!R282),0)</f>
        <v>0</v>
      </c>
      <c r="S282" s="18">
        <f>IFERROR(AP_P!S282/(AP_Cap_O!S282+AP_Cap_H!S282),0)</f>
        <v>0</v>
      </c>
      <c r="T282" s="18">
        <f>IFERROR(AP_P!T282/(AP_Cap_O!T282+AP_Cap_H!T282),0)</f>
        <v>0</v>
      </c>
      <c r="U282" s="18">
        <f>IFERROR(AP_P!U282/(AP_Cap_O!U282+AP_Cap_H!U282),0)</f>
        <v>0</v>
      </c>
      <c r="V282" s="18">
        <f>IFERROR(AP_P!V282/(AP_Cap_O!V282+AP_Cap_H!V282),0)</f>
        <v>0</v>
      </c>
      <c r="W282" s="18">
        <f>IFERROR(AP_P!W282/(AP_Cap_O!W282+AP_Cap_H!W282),0)</f>
        <v>0</v>
      </c>
      <c r="X282" s="18">
        <f>IFERROR(AP_P!X282/(AP_Cap_O!X282+AP_Cap_H!X282),0)</f>
        <v>0</v>
      </c>
      <c r="Y282" s="18">
        <f>IFERROR(AP_P!Y282/(AP_Cap_O!Y282+AP_Cap_H!Y282),0)</f>
        <v>0</v>
      </c>
      <c r="Z282" s="18">
        <f>IFERROR(AP_P!Z282/(AP_Cap_O!Z282+AP_Cap_H!Z282),0)</f>
        <v>0</v>
      </c>
      <c r="AA282" s="18">
        <f>IFERROR(AP_P!AA282/(AP_Cap_O!AA282+AP_Cap_H!AA282),0)</f>
        <v>0</v>
      </c>
      <c r="AB282" s="18">
        <f>IFERROR(AP_P!AB282/(AP_Cap_O!AB282+AP_Cap_H!AB282),0)</f>
        <v>0</v>
      </c>
      <c r="AC282" s="18">
        <f>IFERROR(AP_P!AC282/(AP_Cap_O!AC282+AP_Cap_H!AC282),0)</f>
        <v>0</v>
      </c>
      <c r="AD282" s="18">
        <f>IFERROR(AP_P!AD282/(AP_Cap_O!AD282+AP_Cap_H!AD282),0)</f>
        <v>0</v>
      </c>
      <c r="AE282" s="18">
        <f>IFERROR(AP_P!AE282/(AP_Cap_O!AE282+AP_Cap_H!AE282),0)</f>
        <v>0</v>
      </c>
      <c r="AF282" s="18">
        <f>IFERROR(AP_P!AF282/(AP_Cap_O!AF282+AP_Cap_H!AF282),0)</f>
        <v>0</v>
      </c>
      <c r="AG282" s="18">
        <f>IFERROR(AP_P!AG282/(AP_Cap_O!AG282+AP_Cap_H!AG282),0)</f>
        <v>0</v>
      </c>
      <c r="AH282" s="18">
        <f>IFERROR(AP_P!AH282/(AP_Cap_O!AH282+AP_Cap_H!AH282),0)</f>
        <v>0</v>
      </c>
      <c r="AI282" s="18">
        <f>IFERROR(AP_P!AI282/(AP_Cap_O!AI282+AP_Cap_H!AI282),0)</f>
        <v>0.91423188405797373</v>
      </c>
      <c r="AJ282" s="18">
        <f>IFERROR(AP_P!AJ282/(AP_Cap_O!AJ282+AP_Cap_H!AJ282),0)</f>
        <v>1.0833333333333364</v>
      </c>
      <c r="AK282" s="18">
        <f>IFERROR(AP_P!AK282/(AP_Cap_O!AK282+AP_Cap_H!AK282),0)</f>
        <v>0.89848309178744257</v>
      </c>
      <c r="AL282" s="18">
        <f>IFERROR(AP_P!AL282/(AP_Cap_O!AL282+AP_Cap_H!AL282),0)</f>
        <v>0.8219033816425142</v>
      </c>
      <c r="AM282" s="18">
        <f>IFERROR(AP_P!AM282/(AP_Cap_O!AM282+AP_Cap_H!AM282),0)</f>
        <v>0.97076328502415699</v>
      </c>
      <c r="AN282" s="18">
        <f>IFERROR(AP_P!AN282/(AP_Cap_O!AN282+AP_Cap_H!AN282),0)</f>
        <v>1.176888888888892</v>
      </c>
      <c r="AO282" s="18">
        <f>IFERROR(AP_P!AO282/(AP_Cap_O!AO282+AP_Cap_H!AO282),0)</f>
        <v>1.0815265700483108</v>
      </c>
      <c r="AP282" s="18">
        <f>IFERROR(AP_P!AP282/(AP_Cap_O!AP282+AP_Cap_H!AP282),0)</f>
        <v>1.0546666666666666</v>
      </c>
      <c r="AQ282" s="18">
        <f>IFERROR(AP_P!AQ282/(AP_Cap_O!AQ282+AP_Cap_H!AQ282),0)</f>
        <v>0.86272222222222228</v>
      </c>
      <c r="AR282" s="18">
        <f>IFERROR(AP_P!AR282/(AP_Cap_O!AR282+AP_Cap_H!AR282),0)</f>
        <v>0.83033333333333337</v>
      </c>
      <c r="AS282" s="18">
        <f>IFERROR(AP_P!AS282/(AP_Cap_O!AS282+AP_Cap_H!AS282),0)</f>
        <v>1.1242777777777777</v>
      </c>
      <c r="AT282" s="18">
        <f>IFERROR(AP_P!AT282/(AP_Cap_O!AT282+AP_Cap_H!AT282),0)</f>
        <v>1.1666666666666667</v>
      </c>
      <c r="AU282" s="18">
        <f>IFERROR(AP_P!AU282/(AP_Cap_O!AU282+AP_Cap_H!AU282),0)</f>
        <v>0.89833333333333332</v>
      </c>
      <c r="AV282" s="18">
        <f>IFERROR(AP_P!AV282/(AP_Cap_O!AV282+AP_Cap_H!AV282),0)</f>
        <v>0.97777777777777775</v>
      </c>
      <c r="AW282" s="18">
        <f>IFERROR(AP_P!AW282/(AP_Cap_O!AW282+AP_Cap_H!AW282),0)</f>
        <v>0.94444444444444442</v>
      </c>
      <c r="AX282" s="18">
        <f>IFERROR(AP_P!AX282/(AP_Cap_O!AX282+AP_Cap_H!AX282),0)</f>
        <v>0.94444444444444442</v>
      </c>
      <c r="AY282" s="18">
        <f>IFERROR(AP_P!AY282/(AP_Cap_O!AY282+AP_Cap_H!AY282),0)</f>
        <v>0.94444444444444442</v>
      </c>
      <c r="AZ282" s="18">
        <f>IFERROR(AP_P!AZ282/(AP_Cap_O!AZ282+AP_Cap_H!AZ282),0)</f>
        <v>0.94444444444444442</v>
      </c>
      <c r="BA282" s="18">
        <f>IFERROR(AP_P!BA282/(AP_Cap_O!BA282+AP_Cap_H!BA282),0)</f>
        <v>0.94444444444444442</v>
      </c>
      <c r="BB282" s="18">
        <f>IFERROR(AP_P!BB282/(AP_Cap_O!BB282+AP_Cap_H!BB282),0)</f>
        <v>0.94444444444444442</v>
      </c>
      <c r="BC282" s="18">
        <f>IFERROR(AP_P!BC282/(AP_Cap_O!BC282+AP_Cap_H!BC282),0)</f>
        <v>0.94444444444444442</v>
      </c>
      <c r="BD282" s="18">
        <f>IFERROR(AP_P!BD282/(AP_Cap_O!BD282+AP_Cap_H!BD282),0)</f>
        <v>0.94444444444444442</v>
      </c>
      <c r="BE282" s="18">
        <f>IFERROR(AP_P!BE282/(AP_Cap_O!BE282+AP_Cap_H!BE282),0)</f>
        <v>0.94444444444444442</v>
      </c>
      <c r="BF282" s="18">
        <f>IFERROR(AP_P!BF282/(AP_Cap_O!BF282+AP_Cap_H!BF282),0)</f>
        <v>0.94444444444444442</v>
      </c>
      <c r="BG282" s="18">
        <f>IFERROR(AP_P!BG282/(AP_Cap_O!BG282+AP_Cap_H!BG282),0)</f>
        <v>0.94444444444444442</v>
      </c>
      <c r="BH282" s="18">
        <f>IFERROR(AP_P!BH282/(AP_Cap_O!BH282+AP_Cap_H!BH282),0)</f>
        <v>0.94444444444444442</v>
      </c>
      <c r="BI282" s="18">
        <f>IFERROR(AP_P!BI282/(AP_Cap_O!BI282+AP_Cap_H!BI282),0)</f>
        <v>0.94444444444444442</v>
      </c>
      <c r="BJ282" s="18">
        <f>IFERROR(AP_P!BJ282/(AP_Cap_O!BJ282+AP_Cap_H!BJ282),0)</f>
        <v>0.94444444444444442</v>
      </c>
      <c r="BK282" s="18">
        <f>IFERROR(AP_P!BK282/(AP_Cap_O!BK282+AP_Cap_H!BK282),0)</f>
        <v>0.94444444444444442</v>
      </c>
      <c r="BL282" s="18">
        <f>IFERROR(AP_P!BL282/(AP_Cap_O!BL282+AP_Cap_H!BL282),0)</f>
        <v>0.94444444444444442</v>
      </c>
      <c r="BM282" s="18">
        <f>IFERROR(AP_P!BM282/(AP_Cap_O!BM282+AP_Cap_H!BM282),0)</f>
        <v>0.94444444444444442</v>
      </c>
      <c r="BN282" s="18">
        <f>IFERROR(AP_P!BN282/(AP_Cap_O!BN282+AP_Cap_H!BN282),0)</f>
        <v>0.94444444444444442</v>
      </c>
      <c r="BO282" s="18">
        <f>IFERROR(AP_P!BO282/(AP_Cap_O!BO282+AP_Cap_H!BO282),0)</f>
        <v>0.94444444444444442</v>
      </c>
      <c r="BP282" s="18">
        <f>IFERROR(AP_P!BP282/(AP_Cap_O!BP282+AP_Cap_H!BP282),0)</f>
        <v>0.94444444444444442</v>
      </c>
      <c r="BQ282" s="18">
        <f>IFERROR(AP_P!BQ282/(AP_Cap_O!BQ282+AP_Cap_H!BQ282),0)</f>
        <v>0.94444444444444442</v>
      </c>
      <c r="BR282" s="18">
        <f>IFERROR(AP_P!BR282/(AP_Cap_O!BR282+AP_Cap_H!BR282),0)</f>
        <v>0.94444444444444442</v>
      </c>
      <c r="BS282" s="18">
        <f>IFERROR(AP_P!BS282/(AP_Cap_O!BS282+AP_Cap_H!BS282),0)</f>
        <v>0.94444444444444442</v>
      </c>
      <c r="BT282" s="18">
        <f>IFERROR(AP_P!BT282/(AP_Cap_O!BT282+AP_Cap_H!BT282),0)</f>
        <v>0.94444444444444442</v>
      </c>
      <c r="BU282" s="18">
        <f>IFERROR(AP_P!BU282/(AP_Cap_O!BU282+AP_Cap_H!BU282),0)</f>
        <v>0.94444444444444442</v>
      </c>
      <c r="BV282" s="18">
        <f>IFERROR(AP_P!BV282/(AP_Cap_O!BV282+AP_Cap_H!BV282),0)</f>
        <v>0.94444444444444442</v>
      </c>
      <c r="BW282" s="18">
        <f>IFERROR(AP_P!BW282/(AP_Cap_O!BW282+AP_Cap_H!BW282),0)</f>
        <v>0.94444444444444442</v>
      </c>
    </row>
    <row r="283" spans="4:75" x14ac:dyDescent="0.2">
      <c r="D283" s="11" t="s">
        <v>198</v>
      </c>
      <c r="E283" s="18">
        <f>IFERROR(AP_P!E283/(AP_Cap_O!E283+AP_Cap_H!E283),0)</f>
        <v>0</v>
      </c>
      <c r="F283" s="18">
        <f>IFERROR(AP_P!F283/(AP_Cap_O!F283+AP_Cap_H!F283),0)</f>
        <v>0</v>
      </c>
      <c r="G283" s="18">
        <f>IFERROR(AP_P!G283/(AP_Cap_O!G283+AP_Cap_H!G283),0)</f>
        <v>0</v>
      </c>
      <c r="H283" s="18">
        <f>IFERROR(AP_P!H283/(AP_Cap_O!H283+AP_Cap_H!H283),0)</f>
        <v>0</v>
      </c>
      <c r="I283" s="18">
        <f>IFERROR(AP_P!I283/(AP_Cap_O!I283+AP_Cap_H!I283),0)</f>
        <v>0</v>
      </c>
      <c r="J283" s="18">
        <f>IFERROR(AP_P!J283/(AP_Cap_O!J283+AP_Cap_H!J283),0)</f>
        <v>0</v>
      </c>
      <c r="K283" s="18">
        <f>IFERROR(AP_P!K283/(AP_Cap_O!K283+AP_Cap_H!K283),0)</f>
        <v>0</v>
      </c>
      <c r="L283" s="18">
        <f>IFERROR(AP_P!L283/(AP_Cap_O!L283+AP_Cap_H!L283),0)</f>
        <v>0</v>
      </c>
      <c r="M283" s="18">
        <f>IFERROR(AP_P!M283/(AP_Cap_O!M283+AP_Cap_H!M283),0)</f>
        <v>0</v>
      </c>
      <c r="N283" s="18">
        <f>IFERROR(AP_P!N283/(AP_Cap_O!N283+AP_Cap_H!N283),0)</f>
        <v>0</v>
      </c>
      <c r="O283" s="18">
        <f>IFERROR(AP_P!O283/(AP_Cap_O!O283+AP_Cap_H!O283),0)</f>
        <v>0</v>
      </c>
      <c r="P283" s="18">
        <f>IFERROR(AP_P!P283/(AP_Cap_O!P283+AP_Cap_H!P283),0)</f>
        <v>0</v>
      </c>
      <c r="Q283" s="18">
        <f>IFERROR(AP_P!Q283/(AP_Cap_O!Q283+AP_Cap_H!Q283),0)</f>
        <v>0</v>
      </c>
      <c r="R283" s="18">
        <f>IFERROR(AP_P!R283/(AP_Cap_O!R283+AP_Cap_H!R283),0)</f>
        <v>0</v>
      </c>
      <c r="S283" s="18">
        <f>IFERROR(AP_P!S283/(AP_Cap_O!S283+AP_Cap_H!S283),0)</f>
        <v>0</v>
      </c>
      <c r="T283" s="18">
        <f>IFERROR(AP_P!T283/(AP_Cap_O!T283+AP_Cap_H!T283),0)</f>
        <v>0</v>
      </c>
      <c r="U283" s="18">
        <f>IFERROR(AP_P!U283/(AP_Cap_O!U283+AP_Cap_H!U283),0)</f>
        <v>0</v>
      </c>
      <c r="V283" s="18">
        <f>IFERROR(AP_P!V283/(AP_Cap_O!V283+AP_Cap_H!V283),0)</f>
        <v>0</v>
      </c>
      <c r="W283" s="18">
        <f>IFERROR(AP_P!W283/(AP_Cap_O!W283+AP_Cap_H!W283),0)</f>
        <v>0</v>
      </c>
      <c r="X283" s="18">
        <f>IFERROR(AP_P!X283/(AP_Cap_O!X283+AP_Cap_H!X283),0)</f>
        <v>0</v>
      </c>
      <c r="Y283" s="18">
        <f>IFERROR(AP_P!Y283/(AP_Cap_O!Y283+AP_Cap_H!Y283),0)</f>
        <v>0</v>
      </c>
      <c r="Z283" s="18">
        <f>IFERROR(AP_P!Z283/(AP_Cap_O!Z283+AP_Cap_H!Z283),0)</f>
        <v>0</v>
      </c>
      <c r="AA283" s="18">
        <f>IFERROR(AP_P!AA283/(AP_Cap_O!AA283+AP_Cap_H!AA283),0)</f>
        <v>0</v>
      </c>
      <c r="AB283" s="18">
        <f>IFERROR(AP_P!AB283/(AP_Cap_O!AB283+AP_Cap_H!AB283),0)</f>
        <v>0</v>
      </c>
      <c r="AC283" s="18">
        <f>IFERROR(AP_P!AC283/(AP_Cap_O!AC283+AP_Cap_H!AC283),0)</f>
        <v>0</v>
      </c>
      <c r="AD283" s="18">
        <f>IFERROR(AP_P!AD283/(AP_Cap_O!AD283+AP_Cap_H!AD283),0)</f>
        <v>0</v>
      </c>
      <c r="AE283" s="18">
        <f>IFERROR(AP_P!AE283/(AP_Cap_O!AE283+AP_Cap_H!AE283),0)</f>
        <v>0</v>
      </c>
      <c r="AF283" s="18">
        <f>IFERROR(AP_P!AF283/(AP_Cap_O!AF283+AP_Cap_H!AF283),0)</f>
        <v>0</v>
      </c>
      <c r="AG283" s="18">
        <f>IFERROR(AP_P!AG283/(AP_Cap_O!AG283+AP_Cap_H!AG283),0)</f>
        <v>0</v>
      </c>
      <c r="AH283" s="18">
        <f>IFERROR(AP_P!AH283/(AP_Cap_O!AH283+AP_Cap_H!AH283),0)</f>
        <v>0</v>
      </c>
      <c r="AI283" s="18">
        <f>IFERROR(AP_P!AI283/(AP_Cap_O!AI283+AP_Cap_H!AI283),0)</f>
        <v>0</v>
      </c>
      <c r="AJ283" s="18">
        <f>IFERROR(AP_P!AJ283/(AP_Cap_O!AJ283+AP_Cap_H!AJ283),0)</f>
        <v>0</v>
      </c>
      <c r="AK283" s="18">
        <f>IFERROR(AP_P!AK283/(AP_Cap_O!AK283+AP_Cap_H!AK283),0)</f>
        <v>0</v>
      </c>
      <c r="AL283" s="18">
        <f>IFERROR(AP_P!AL283/(AP_Cap_O!AL283+AP_Cap_H!AL283),0)</f>
        <v>0</v>
      </c>
      <c r="AM283" s="18">
        <f>IFERROR(AP_P!AM283/(AP_Cap_O!AM283+AP_Cap_H!AM283),0)</f>
        <v>0</v>
      </c>
      <c r="AN283" s="18">
        <f>IFERROR(AP_P!AN283/(AP_Cap_O!AN283+AP_Cap_H!AN283),0)</f>
        <v>0</v>
      </c>
      <c r="AO283" s="18">
        <f>IFERROR(AP_P!AO283/(AP_Cap_O!AO283+AP_Cap_H!AO283),0)</f>
        <v>0</v>
      </c>
      <c r="AP283" s="18">
        <f>IFERROR(AP_P!AP283/(AP_Cap_O!AP283+AP_Cap_H!AP283),0)</f>
        <v>0</v>
      </c>
      <c r="AQ283" s="18">
        <f>IFERROR(AP_P!AQ283/(AP_Cap_O!AQ283+AP_Cap_H!AQ283),0)</f>
        <v>0</v>
      </c>
      <c r="AR283" s="18">
        <f>IFERROR(AP_P!AR283/(AP_Cap_O!AR283+AP_Cap_H!AR283),0)</f>
        <v>0</v>
      </c>
      <c r="AS283" s="18">
        <f>IFERROR(AP_P!AS283/(AP_Cap_O!AS283+AP_Cap_H!AS283),0)</f>
        <v>0</v>
      </c>
      <c r="AT283" s="18">
        <f>IFERROR(AP_P!AT283/(AP_Cap_O!AT283+AP_Cap_H!AT283),0)</f>
        <v>0</v>
      </c>
      <c r="AU283" s="18">
        <f>IFERROR(AP_P!AU283/(AP_Cap_O!AU283+AP_Cap_H!AU283),0)</f>
        <v>0</v>
      </c>
      <c r="AV283" s="18">
        <f>IFERROR(AP_P!AV283/(AP_Cap_O!AV283+AP_Cap_H!AV283),0)</f>
        <v>0</v>
      </c>
      <c r="AW283" s="18">
        <f>IFERROR(AP_P!AW283/(AP_Cap_O!AW283+AP_Cap_H!AW283),0)</f>
        <v>0</v>
      </c>
      <c r="AX283" s="18">
        <f>IFERROR(AP_P!AX283/(AP_Cap_O!AX283+AP_Cap_H!AX283),0)</f>
        <v>0</v>
      </c>
      <c r="AY283" s="18">
        <f>IFERROR(AP_P!AY283/(AP_Cap_O!AY283+AP_Cap_H!AY283),0)</f>
        <v>0</v>
      </c>
      <c r="AZ283" s="18">
        <f>IFERROR(AP_P!AZ283/(AP_Cap_O!AZ283+AP_Cap_H!AZ283),0)</f>
        <v>0</v>
      </c>
      <c r="BA283" s="18">
        <f>IFERROR(AP_P!BA283/(AP_Cap_O!BA283+AP_Cap_H!BA283),0)</f>
        <v>0</v>
      </c>
      <c r="BB283" s="18">
        <f>IFERROR(AP_P!BB283/(AP_Cap_O!BB283+AP_Cap_H!BB283),0)</f>
        <v>0</v>
      </c>
      <c r="BC283" s="18">
        <f>IFERROR(AP_P!BC283/(AP_Cap_O!BC283+AP_Cap_H!BC283),0)</f>
        <v>0</v>
      </c>
      <c r="BD283" s="18">
        <f>IFERROR(AP_P!BD283/(AP_Cap_O!BD283+AP_Cap_H!BD283),0)</f>
        <v>0</v>
      </c>
      <c r="BE283" s="18">
        <f>IFERROR(AP_P!BE283/(AP_Cap_O!BE283+AP_Cap_H!BE283),0)</f>
        <v>0</v>
      </c>
      <c r="BF283" s="18">
        <f>IFERROR(AP_P!BF283/(AP_Cap_O!BF283+AP_Cap_H!BF283),0)</f>
        <v>0</v>
      </c>
      <c r="BG283" s="18">
        <f>IFERROR(AP_P!BG283/(AP_Cap_O!BG283+AP_Cap_H!BG283),0)</f>
        <v>0</v>
      </c>
      <c r="BH283" s="18">
        <f>IFERROR(AP_P!BH283/(AP_Cap_O!BH283+AP_Cap_H!BH283),0)</f>
        <v>0</v>
      </c>
      <c r="BI283" s="18">
        <f>IFERROR(AP_P!BI283/(AP_Cap_O!BI283+AP_Cap_H!BI283),0)</f>
        <v>0</v>
      </c>
      <c r="BJ283" s="18">
        <f>IFERROR(AP_P!BJ283/(AP_Cap_O!BJ283+AP_Cap_H!BJ283),0)</f>
        <v>0</v>
      </c>
      <c r="BK283" s="18">
        <f>IFERROR(AP_P!BK283/(AP_Cap_O!BK283+AP_Cap_H!BK283),0)</f>
        <v>0</v>
      </c>
      <c r="BL283" s="18">
        <f>IFERROR(AP_P!BL283/(AP_Cap_O!BL283+AP_Cap_H!BL283),0)</f>
        <v>0</v>
      </c>
      <c r="BM283" s="18">
        <f>IFERROR(AP_P!BM283/(AP_Cap_O!BM283+AP_Cap_H!BM283),0)</f>
        <v>0</v>
      </c>
      <c r="BN283" s="18">
        <f>IFERROR(AP_P!BN283/(AP_Cap_O!BN283+AP_Cap_H!BN283),0)</f>
        <v>0</v>
      </c>
      <c r="BO283" s="18">
        <f>IFERROR(AP_P!BO283/(AP_Cap_O!BO283+AP_Cap_H!BO283),0)</f>
        <v>0</v>
      </c>
      <c r="BP283" s="18">
        <f>IFERROR(AP_P!BP283/(AP_Cap_O!BP283+AP_Cap_H!BP283),0)</f>
        <v>0</v>
      </c>
      <c r="BQ283" s="18">
        <f>IFERROR(AP_P!BQ283/(AP_Cap_O!BQ283+AP_Cap_H!BQ283),0)</f>
        <v>0</v>
      </c>
      <c r="BR283" s="18">
        <f>IFERROR(AP_P!BR283/(AP_Cap_O!BR283+AP_Cap_H!BR283),0)</f>
        <v>0</v>
      </c>
      <c r="BS283" s="18">
        <f>IFERROR(AP_P!BS283/(AP_Cap_O!BS283+AP_Cap_H!BS283),0)</f>
        <v>0</v>
      </c>
      <c r="BT283" s="18">
        <f>IFERROR(AP_P!BT283/(AP_Cap_O!BT283+AP_Cap_H!BT283),0)</f>
        <v>0</v>
      </c>
      <c r="BU283" s="18">
        <f>IFERROR(AP_P!BU283/(AP_Cap_O!BU283+AP_Cap_H!BU283),0)</f>
        <v>0</v>
      </c>
      <c r="BV283" s="18">
        <f>IFERROR(AP_P!BV283/(AP_Cap_O!BV283+AP_Cap_H!BV283),0)</f>
        <v>0</v>
      </c>
      <c r="BW283" s="18">
        <f>IFERROR(AP_P!BW283/(AP_Cap_O!BW283+AP_Cap_H!BW283),0)</f>
        <v>0</v>
      </c>
    </row>
    <row r="284" spans="4:75" x14ac:dyDescent="0.2">
      <c r="D284" s="11" t="s">
        <v>204</v>
      </c>
      <c r="E284" s="18">
        <f>IFERROR(AP_P!E284/(AP_Cap_O!E284+AP_Cap_H!E284),0)</f>
        <v>0</v>
      </c>
      <c r="F284" s="18">
        <f>IFERROR(AP_P!F284/(AP_Cap_O!F284+AP_Cap_H!F284),0)</f>
        <v>0</v>
      </c>
      <c r="G284" s="18">
        <f>IFERROR(AP_P!G284/(AP_Cap_O!G284+AP_Cap_H!G284),0)</f>
        <v>0</v>
      </c>
      <c r="H284" s="18">
        <f>IFERROR(AP_P!H284/(AP_Cap_O!H284+AP_Cap_H!H284),0)</f>
        <v>0</v>
      </c>
      <c r="I284" s="18">
        <f>IFERROR(AP_P!I284/(AP_Cap_O!I284+AP_Cap_H!I284),0)</f>
        <v>0</v>
      </c>
      <c r="J284" s="18">
        <f>IFERROR(AP_P!J284/(AP_Cap_O!J284+AP_Cap_H!J284),0)</f>
        <v>0</v>
      </c>
      <c r="K284" s="18">
        <f>IFERROR(AP_P!K284/(AP_Cap_O!K284+AP_Cap_H!K284),0)</f>
        <v>0</v>
      </c>
      <c r="L284" s="18">
        <f>IFERROR(AP_P!L284/(AP_Cap_O!L284+AP_Cap_H!L284),0)</f>
        <v>0</v>
      </c>
      <c r="M284" s="18">
        <f>IFERROR(AP_P!M284/(AP_Cap_O!M284+AP_Cap_H!M284),0)</f>
        <v>0</v>
      </c>
      <c r="N284" s="18">
        <f>IFERROR(AP_P!N284/(AP_Cap_O!N284+AP_Cap_H!N284),0)</f>
        <v>0</v>
      </c>
      <c r="O284" s="18">
        <f>IFERROR(AP_P!O284/(AP_Cap_O!O284+AP_Cap_H!O284),0)</f>
        <v>0</v>
      </c>
      <c r="P284" s="18">
        <f>IFERROR(AP_P!P284/(AP_Cap_O!P284+AP_Cap_H!P284),0)</f>
        <v>0</v>
      </c>
      <c r="Q284" s="18">
        <f>IFERROR(AP_P!Q284/(AP_Cap_O!Q284+AP_Cap_H!Q284),0)</f>
        <v>0</v>
      </c>
      <c r="R284" s="18">
        <f>IFERROR(AP_P!R284/(AP_Cap_O!R284+AP_Cap_H!R284),0)</f>
        <v>0</v>
      </c>
      <c r="S284" s="18">
        <f>IFERROR(AP_P!S284/(AP_Cap_O!S284+AP_Cap_H!S284),0)</f>
        <v>0</v>
      </c>
      <c r="T284" s="18">
        <f>IFERROR(AP_P!T284/(AP_Cap_O!T284+AP_Cap_H!T284),0)</f>
        <v>0</v>
      </c>
      <c r="U284" s="18">
        <f>IFERROR(AP_P!U284/(AP_Cap_O!U284+AP_Cap_H!U284),0)</f>
        <v>0</v>
      </c>
      <c r="V284" s="18">
        <f>IFERROR(AP_P!V284/(AP_Cap_O!V284+AP_Cap_H!V284),0)</f>
        <v>0</v>
      </c>
      <c r="W284" s="18">
        <f>IFERROR(AP_P!W284/(AP_Cap_O!W284+AP_Cap_H!W284),0)</f>
        <v>0</v>
      </c>
      <c r="X284" s="18">
        <f>IFERROR(AP_P!X284/(AP_Cap_O!X284+AP_Cap_H!X284),0)</f>
        <v>0</v>
      </c>
      <c r="Y284" s="18">
        <f>IFERROR(AP_P!Y284/(AP_Cap_O!Y284+AP_Cap_H!Y284),0)</f>
        <v>0</v>
      </c>
      <c r="Z284" s="18">
        <f>IFERROR(AP_P!Z284/(AP_Cap_O!Z284+AP_Cap_H!Z284),0)</f>
        <v>0</v>
      </c>
      <c r="AA284" s="18">
        <f>IFERROR(AP_P!AA284/(AP_Cap_O!AA284+AP_Cap_H!AA284),0)</f>
        <v>0</v>
      </c>
      <c r="AB284" s="18">
        <f>IFERROR(AP_P!AB284/(AP_Cap_O!AB284+AP_Cap_H!AB284),0)</f>
        <v>0</v>
      </c>
      <c r="AC284" s="18">
        <f>IFERROR(AP_P!AC284/(AP_Cap_O!AC284+AP_Cap_H!AC284),0)</f>
        <v>0</v>
      </c>
      <c r="AD284" s="18">
        <f>IFERROR(AP_P!AD284/(AP_Cap_O!AD284+AP_Cap_H!AD284),0)</f>
        <v>0</v>
      </c>
      <c r="AE284" s="18">
        <f>IFERROR(AP_P!AE284/(AP_Cap_O!AE284+AP_Cap_H!AE284),0)</f>
        <v>0</v>
      </c>
      <c r="AF284" s="18">
        <f>IFERROR(AP_P!AF284/(AP_Cap_O!AF284+AP_Cap_H!AF284),0)</f>
        <v>0</v>
      </c>
      <c r="AG284" s="18">
        <f>IFERROR(AP_P!AG284/(AP_Cap_O!AG284+AP_Cap_H!AG284),0)</f>
        <v>0</v>
      </c>
      <c r="AH284" s="18">
        <f>IFERROR(AP_P!AH284/(AP_Cap_O!AH284+AP_Cap_H!AH284),0)</f>
        <v>0</v>
      </c>
      <c r="AI284" s="18">
        <f>IFERROR(AP_P!AI284/(AP_Cap_O!AI284+AP_Cap_H!AI284),0)</f>
        <v>0</v>
      </c>
      <c r="AJ284" s="18">
        <f>IFERROR(AP_P!AJ284/(AP_Cap_O!AJ284+AP_Cap_H!AJ284),0)</f>
        <v>0</v>
      </c>
      <c r="AK284" s="18">
        <f>IFERROR(AP_P!AK284/(AP_Cap_O!AK284+AP_Cap_H!AK284),0)</f>
        <v>0</v>
      </c>
      <c r="AL284" s="18">
        <f>IFERROR(AP_P!AL284/(AP_Cap_O!AL284+AP_Cap_H!AL284),0)</f>
        <v>0</v>
      </c>
      <c r="AM284" s="18">
        <f>IFERROR(AP_P!AM284/(AP_Cap_O!AM284+AP_Cap_H!AM284),0)</f>
        <v>0</v>
      </c>
      <c r="AN284" s="18">
        <f>IFERROR(AP_P!AN284/(AP_Cap_O!AN284+AP_Cap_H!AN284),0)</f>
        <v>0</v>
      </c>
      <c r="AO284" s="18">
        <f>IFERROR(AP_P!AO284/(AP_Cap_O!AO284+AP_Cap_H!AO284),0)</f>
        <v>0</v>
      </c>
      <c r="AP284" s="18">
        <f>IFERROR(AP_P!AP284/(AP_Cap_O!AP284+AP_Cap_H!AP284),0)</f>
        <v>0</v>
      </c>
      <c r="AQ284" s="18">
        <f>IFERROR(AP_P!AQ284/(AP_Cap_O!AQ284+AP_Cap_H!AQ284),0)</f>
        <v>0</v>
      </c>
      <c r="AR284" s="18">
        <f>IFERROR(AP_P!AR284/(AP_Cap_O!AR284+AP_Cap_H!AR284),0)</f>
        <v>0</v>
      </c>
      <c r="AS284" s="18">
        <f>IFERROR(AP_P!AS284/(AP_Cap_O!AS284+AP_Cap_H!AS284),0)</f>
        <v>0</v>
      </c>
      <c r="AT284" s="18">
        <f>IFERROR(AP_P!AT284/(AP_Cap_O!AT284+AP_Cap_H!AT284),0)</f>
        <v>0</v>
      </c>
      <c r="AU284" s="18">
        <f>IFERROR(AP_P!AU284/(AP_Cap_O!AU284+AP_Cap_H!AU284),0)</f>
        <v>0</v>
      </c>
      <c r="AV284" s="18">
        <f>IFERROR(AP_P!AV284/(AP_Cap_O!AV284+AP_Cap_H!AV284),0)</f>
        <v>0</v>
      </c>
      <c r="AW284" s="18">
        <f>IFERROR(AP_P!AW284/(AP_Cap_O!AW284+AP_Cap_H!AW284),0)</f>
        <v>0</v>
      </c>
      <c r="AX284" s="18">
        <f>IFERROR(AP_P!AX284/(AP_Cap_O!AX284+AP_Cap_H!AX284),0)</f>
        <v>0</v>
      </c>
      <c r="AY284" s="18">
        <f>IFERROR(AP_P!AY284/(AP_Cap_O!AY284+AP_Cap_H!AY284),0)</f>
        <v>0</v>
      </c>
      <c r="AZ284" s="18">
        <f>IFERROR(AP_P!AZ284/(AP_Cap_O!AZ284+AP_Cap_H!AZ284),0)</f>
        <v>0</v>
      </c>
      <c r="BA284" s="18">
        <f>IFERROR(AP_P!BA284/(AP_Cap_O!BA284+AP_Cap_H!BA284),0)</f>
        <v>0</v>
      </c>
      <c r="BB284" s="18">
        <f>IFERROR(AP_P!BB284/(AP_Cap_O!BB284+AP_Cap_H!BB284),0)</f>
        <v>0</v>
      </c>
      <c r="BC284" s="18">
        <f>IFERROR(AP_P!BC284/(AP_Cap_O!BC284+AP_Cap_H!BC284),0)</f>
        <v>0</v>
      </c>
      <c r="BD284" s="18">
        <f>IFERROR(AP_P!BD284/(AP_Cap_O!BD284+AP_Cap_H!BD284),0)</f>
        <v>0</v>
      </c>
      <c r="BE284" s="18">
        <f>IFERROR(AP_P!BE284/(AP_Cap_O!BE284+AP_Cap_H!BE284),0)</f>
        <v>0</v>
      </c>
      <c r="BF284" s="18">
        <f>IFERROR(AP_P!BF284/(AP_Cap_O!BF284+AP_Cap_H!BF284),0)</f>
        <v>0</v>
      </c>
      <c r="BG284" s="18">
        <f>IFERROR(AP_P!BG284/(AP_Cap_O!BG284+AP_Cap_H!BG284),0)</f>
        <v>0</v>
      </c>
      <c r="BH284" s="18">
        <f>IFERROR(AP_P!BH284/(AP_Cap_O!BH284+AP_Cap_H!BH284),0)</f>
        <v>0</v>
      </c>
      <c r="BI284" s="18">
        <f>IFERROR(AP_P!BI284/(AP_Cap_O!BI284+AP_Cap_H!BI284),0)</f>
        <v>0</v>
      </c>
      <c r="BJ284" s="18">
        <f>IFERROR(AP_P!BJ284/(AP_Cap_O!BJ284+AP_Cap_H!BJ284),0)</f>
        <v>0</v>
      </c>
      <c r="BK284" s="18">
        <f>IFERROR(AP_P!BK284/(AP_Cap_O!BK284+AP_Cap_H!BK284),0)</f>
        <v>0</v>
      </c>
      <c r="BL284" s="18">
        <f>IFERROR(AP_P!BL284/(AP_Cap_O!BL284+AP_Cap_H!BL284),0)</f>
        <v>0</v>
      </c>
      <c r="BM284" s="18">
        <f>IFERROR(AP_P!BM284/(AP_Cap_O!BM284+AP_Cap_H!BM284),0)</f>
        <v>0</v>
      </c>
      <c r="BN284" s="18">
        <f>IFERROR(AP_P!BN284/(AP_Cap_O!BN284+AP_Cap_H!BN284),0)</f>
        <v>0</v>
      </c>
      <c r="BO284" s="18">
        <f>IFERROR(AP_P!BO284/(AP_Cap_O!BO284+AP_Cap_H!BO284),0)</f>
        <v>0</v>
      </c>
      <c r="BP284" s="18">
        <f>IFERROR(AP_P!BP284/(AP_Cap_O!BP284+AP_Cap_H!BP284),0)</f>
        <v>0</v>
      </c>
      <c r="BQ284" s="18">
        <f>IFERROR(AP_P!BQ284/(AP_Cap_O!BQ284+AP_Cap_H!BQ284),0)</f>
        <v>0</v>
      </c>
      <c r="BR284" s="18">
        <f>IFERROR(AP_P!BR284/(AP_Cap_O!BR284+AP_Cap_H!BR284),0)</f>
        <v>0</v>
      </c>
      <c r="BS284" s="18">
        <f>IFERROR(AP_P!BS284/(AP_Cap_O!BS284+AP_Cap_H!BS284),0)</f>
        <v>0</v>
      </c>
      <c r="BT284" s="18">
        <f>IFERROR(AP_P!BT284/(AP_Cap_O!BT284+AP_Cap_H!BT284),0)</f>
        <v>0</v>
      </c>
      <c r="BU284" s="18">
        <f>IFERROR(AP_P!BU284/(AP_Cap_O!BU284+AP_Cap_H!BU284),0)</f>
        <v>0</v>
      </c>
      <c r="BV284" s="18">
        <f>IFERROR(AP_P!BV284/(AP_Cap_O!BV284+AP_Cap_H!BV284),0)</f>
        <v>0</v>
      </c>
      <c r="BW284" s="18">
        <f>IFERROR(AP_P!BW284/(AP_Cap_O!BW284+AP_Cap_H!BW284),0)</f>
        <v>0</v>
      </c>
    </row>
    <row r="285" spans="4:75" x14ac:dyDescent="0.2">
      <c r="D285" s="11" t="s">
        <v>213</v>
      </c>
      <c r="E285" s="18">
        <f>IFERROR(AP_P!E285/(AP_Cap_O!E285+AP_Cap_H!E285),0)</f>
        <v>0</v>
      </c>
      <c r="F285" s="18">
        <f>IFERROR(AP_P!F285/(AP_Cap_O!F285+AP_Cap_H!F285),0)</f>
        <v>0</v>
      </c>
      <c r="G285" s="18">
        <f>IFERROR(AP_P!G285/(AP_Cap_O!G285+AP_Cap_H!G285),0)</f>
        <v>0</v>
      </c>
      <c r="H285" s="18">
        <f>IFERROR(AP_P!H285/(AP_Cap_O!H285+AP_Cap_H!H285),0)</f>
        <v>0</v>
      </c>
      <c r="I285" s="18">
        <f>IFERROR(AP_P!I285/(AP_Cap_O!I285+AP_Cap_H!I285),0)</f>
        <v>0</v>
      </c>
      <c r="J285" s="18">
        <f>IFERROR(AP_P!J285/(AP_Cap_O!J285+AP_Cap_H!J285),0)</f>
        <v>0</v>
      </c>
      <c r="K285" s="18">
        <f>IFERROR(AP_P!K285/(AP_Cap_O!K285+AP_Cap_H!K285),0)</f>
        <v>0</v>
      </c>
      <c r="L285" s="18">
        <f>IFERROR(AP_P!L285/(AP_Cap_O!L285+AP_Cap_H!L285),0)</f>
        <v>0</v>
      </c>
      <c r="M285" s="18">
        <f>IFERROR(AP_P!M285/(AP_Cap_O!M285+AP_Cap_H!M285),0)</f>
        <v>0</v>
      </c>
      <c r="N285" s="18">
        <f>IFERROR(AP_P!N285/(AP_Cap_O!N285+AP_Cap_H!N285),0)</f>
        <v>0</v>
      </c>
      <c r="O285" s="18">
        <f>IFERROR(AP_P!O285/(AP_Cap_O!O285+AP_Cap_H!O285),0)</f>
        <v>0</v>
      </c>
      <c r="P285" s="18">
        <f>IFERROR(AP_P!P285/(AP_Cap_O!P285+AP_Cap_H!P285),0)</f>
        <v>0</v>
      </c>
      <c r="Q285" s="18">
        <f>IFERROR(AP_P!Q285/(AP_Cap_O!Q285+AP_Cap_H!Q285),0)</f>
        <v>0</v>
      </c>
      <c r="R285" s="18">
        <f>IFERROR(AP_P!R285/(AP_Cap_O!R285+AP_Cap_H!R285),0)</f>
        <v>0</v>
      </c>
      <c r="S285" s="18">
        <f>IFERROR(AP_P!S285/(AP_Cap_O!S285+AP_Cap_H!S285),0)</f>
        <v>0</v>
      </c>
      <c r="T285" s="18">
        <f>IFERROR(AP_P!T285/(AP_Cap_O!T285+AP_Cap_H!T285),0)</f>
        <v>0</v>
      </c>
      <c r="U285" s="18">
        <f>IFERROR(AP_P!U285/(AP_Cap_O!U285+AP_Cap_H!U285),0)</f>
        <v>0</v>
      </c>
      <c r="V285" s="18">
        <f>IFERROR(AP_P!V285/(AP_Cap_O!V285+AP_Cap_H!V285),0)</f>
        <v>0</v>
      </c>
      <c r="W285" s="18">
        <f>IFERROR(AP_P!W285/(AP_Cap_O!W285+AP_Cap_H!W285),0)</f>
        <v>0</v>
      </c>
      <c r="X285" s="18">
        <f>IFERROR(AP_P!X285/(AP_Cap_O!X285+AP_Cap_H!X285),0)</f>
        <v>0</v>
      </c>
      <c r="Y285" s="18">
        <f>IFERROR(AP_P!Y285/(AP_Cap_O!Y285+AP_Cap_H!Y285),0)</f>
        <v>0</v>
      </c>
      <c r="Z285" s="18">
        <f>IFERROR(AP_P!Z285/(AP_Cap_O!Z285+AP_Cap_H!Z285),0)</f>
        <v>0</v>
      </c>
      <c r="AA285" s="18">
        <f>IFERROR(AP_P!AA285/(AP_Cap_O!AA285+AP_Cap_H!AA285),0)</f>
        <v>0</v>
      </c>
      <c r="AB285" s="18">
        <f>IFERROR(AP_P!AB285/(AP_Cap_O!AB285+AP_Cap_H!AB285),0)</f>
        <v>0</v>
      </c>
      <c r="AC285" s="18">
        <f>IFERROR(AP_P!AC285/(AP_Cap_O!AC285+AP_Cap_H!AC285),0)</f>
        <v>0</v>
      </c>
      <c r="AD285" s="18">
        <f>IFERROR(AP_P!AD285/(AP_Cap_O!AD285+AP_Cap_H!AD285),0)</f>
        <v>0</v>
      </c>
      <c r="AE285" s="18">
        <f>IFERROR(AP_P!AE285/(AP_Cap_O!AE285+AP_Cap_H!AE285),0)</f>
        <v>0</v>
      </c>
      <c r="AF285" s="18">
        <f>IFERROR(AP_P!AF285/(AP_Cap_O!AF285+AP_Cap_H!AF285),0)</f>
        <v>0</v>
      </c>
      <c r="AG285" s="18">
        <f>IFERROR(AP_P!AG285/(AP_Cap_O!AG285+AP_Cap_H!AG285),0)</f>
        <v>0</v>
      </c>
      <c r="AH285" s="18">
        <f>IFERROR(AP_P!AH285/(AP_Cap_O!AH285+AP_Cap_H!AH285),0)</f>
        <v>0</v>
      </c>
      <c r="AI285" s="18">
        <f>IFERROR(AP_P!AI285/(AP_Cap_O!AI285+AP_Cap_H!AI285),0)</f>
        <v>0</v>
      </c>
      <c r="AJ285" s="18">
        <f>IFERROR(AP_P!AJ285/(AP_Cap_O!AJ285+AP_Cap_H!AJ285),0)</f>
        <v>0</v>
      </c>
      <c r="AK285" s="18">
        <f>IFERROR(AP_P!AK285/(AP_Cap_O!AK285+AP_Cap_H!AK285),0)</f>
        <v>0</v>
      </c>
      <c r="AL285" s="18">
        <f>IFERROR(AP_P!AL285/(AP_Cap_O!AL285+AP_Cap_H!AL285),0)</f>
        <v>0</v>
      </c>
      <c r="AM285" s="18">
        <f>IFERROR(AP_P!AM285/(AP_Cap_O!AM285+AP_Cap_H!AM285),0)</f>
        <v>0</v>
      </c>
      <c r="AN285" s="18">
        <f>IFERROR(AP_P!AN285/(AP_Cap_O!AN285+AP_Cap_H!AN285),0)</f>
        <v>0</v>
      </c>
      <c r="AO285" s="18">
        <f>IFERROR(AP_P!AO285/(AP_Cap_O!AO285+AP_Cap_H!AO285),0)</f>
        <v>0</v>
      </c>
      <c r="AP285" s="18">
        <f>IFERROR(AP_P!AP285/(AP_Cap_O!AP285+AP_Cap_H!AP285),0)</f>
        <v>0</v>
      </c>
      <c r="AQ285" s="18">
        <f>IFERROR(AP_P!AQ285/(AP_Cap_O!AQ285+AP_Cap_H!AQ285),0)</f>
        <v>0</v>
      </c>
      <c r="AR285" s="18">
        <f>IFERROR(AP_P!AR285/(AP_Cap_O!AR285+AP_Cap_H!AR285),0)</f>
        <v>0</v>
      </c>
      <c r="AS285" s="18">
        <f>IFERROR(AP_P!AS285/(AP_Cap_O!AS285+AP_Cap_H!AS285),0)</f>
        <v>0</v>
      </c>
      <c r="AT285" s="18">
        <f>IFERROR(AP_P!AT285/(AP_Cap_O!AT285+AP_Cap_H!AT285),0)</f>
        <v>0</v>
      </c>
      <c r="AU285" s="18">
        <f>IFERROR(AP_P!AU285/(AP_Cap_O!AU285+AP_Cap_H!AU285),0)</f>
        <v>0</v>
      </c>
      <c r="AV285" s="18">
        <f>IFERROR(AP_P!AV285/(AP_Cap_O!AV285+AP_Cap_H!AV285),0)</f>
        <v>0</v>
      </c>
      <c r="AW285" s="18">
        <f>IFERROR(AP_P!AW285/(AP_Cap_O!AW285+AP_Cap_H!AW285),0)</f>
        <v>0</v>
      </c>
      <c r="AX285" s="18">
        <f>IFERROR(AP_P!AX285/(AP_Cap_O!AX285+AP_Cap_H!AX285),0)</f>
        <v>0</v>
      </c>
      <c r="AY285" s="18">
        <f>IFERROR(AP_P!AY285/(AP_Cap_O!AY285+AP_Cap_H!AY285),0)</f>
        <v>0</v>
      </c>
      <c r="AZ285" s="18">
        <f>IFERROR(AP_P!AZ285/(AP_Cap_O!AZ285+AP_Cap_H!AZ285),0)</f>
        <v>0</v>
      </c>
      <c r="BA285" s="18">
        <f>IFERROR(AP_P!BA285/(AP_Cap_O!BA285+AP_Cap_H!BA285),0)</f>
        <v>0</v>
      </c>
      <c r="BB285" s="18">
        <f>IFERROR(AP_P!BB285/(AP_Cap_O!BB285+AP_Cap_H!BB285),0)</f>
        <v>0</v>
      </c>
      <c r="BC285" s="18">
        <f>IFERROR(AP_P!BC285/(AP_Cap_O!BC285+AP_Cap_H!BC285),0)</f>
        <v>0</v>
      </c>
      <c r="BD285" s="18">
        <f>IFERROR(AP_P!BD285/(AP_Cap_O!BD285+AP_Cap_H!BD285),0)</f>
        <v>0</v>
      </c>
      <c r="BE285" s="18">
        <f>IFERROR(AP_P!BE285/(AP_Cap_O!BE285+AP_Cap_H!BE285),0)</f>
        <v>0</v>
      </c>
      <c r="BF285" s="18">
        <f>IFERROR(AP_P!BF285/(AP_Cap_O!BF285+AP_Cap_H!BF285),0)</f>
        <v>0</v>
      </c>
      <c r="BG285" s="18">
        <f>IFERROR(AP_P!BG285/(AP_Cap_O!BG285+AP_Cap_H!BG285),0)</f>
        <v>0</v>
      </c>
      <c r="BH285" s="18">
        <f>IFERROR(AP_P!BH285/(AP_Cap_O!BH285+AP_Cap_H!BH285),0)</f>
        <v>0</v>
      </c>
      <c r="BI285" s="18">
        <f>IFERROR(AP_P!BI285/(AP_Cap_O!BI285+AP_Cap_H!BI285),0)</f>
        <v>0</v>
      </c>
      <c r="BJ285" s="18">
        <f>IFERROR(AP_P!BJ285/(AP_Cap_O!BJ285+AP_Cap_H!BJ285),0)</f>
        <v>0</v>
      </c>
      <c r="BK285" s="18">
        <f>IFERROR(AP_P!BK285/(AP_Cap_O!BK285+AP_Cap_H!BK285),0)</f>
        <v>0</v>
      </c>
      <c r="BL285" s="18">
        <f>IFERROR(AP_P!BL285/(AP_Cap_O!BL285+AP_Cap_H!BL285),0)</f>
        <v>0</v>
      </c>
      <c r="BM285" s="18">
        <f>IFERROR(AP_P!BM285/(AP_Cap_O!BM285+AP_Cap_H!BM285),0)</f>
        <v>0</v>
      </c>
      <c r="BN285" s="18">
        <f>IFERROR(AP_P!BN285/(AP_Cap_O!BN285+AP_Cap_H!BN285),0)</f>
        <v>0</v>
      </c>
      <c r="BO285" s="18">
        <f>IFERROR(AP_P!BO285/(AP_Cap_O!BO285+AP_Cap_H!BO285),0)</f>
        <v>0</v>
      </c>
      <c r="BP285" s="18">
        <f>IFERROR(AP_P!BP285/(AP_Cap_O!BP285+AP_Cap_H!BP285),0)</f>
        <v>0</v>
      </c>
      <c r="BQ285" s="18">
        <f>IFERROR(AP_P!BQ285/(AP_Cap_O!BQ285+AP_Cap_H!BQ285),0)</f>
        <v>0</v>
      </c>
      <c r="BR285" s="18">
        <f>IFERROR(AP_P!BR285/(AP_Cap_O!BR285+AP_Cap_H!BR285),0)</f>
        <v>0</v>
      </c>
      <c r="BS285" s="18">
        <f>IFERROR(AP_P!BS285/(AP_Cap_O!BS285+AP_Cap_H!BS285),0)</f>
        <v>0</v>
      </c>
      <c r="BT285" s="18">
        <f>IFERROR(AP_P!BT285/(AP_Cap_O!BT285+AP_Cap_H!BT285),0)</f>
        <v>0</v>
      </c>
      <c r="BU285" s="18">
        <f>IFERROR(AP_P!BU285/(AP_Cap_O!BU285+AP_Cap_H!BU285),0)</f>
        <v>0</v>
      </c>
      <c r="BV285" s="18">
        <f>IFERROR(AP_P!BV285/(AP_Cap_O!BV285+AP_Cap_H!BV285),0)</f>
        <v>0</v>
      </c>
      <c r="BW285" s="18">
        <f>IFERROR(AP_P!BW285/(AP_Cap_O!BW285+AP_Cap_H!BW285),0)</f>
        <v>0</v>
      </c>
    </row>
    <row r="286" spans="4:75" x14ac:dyDescent="0.2">
      <c r="D286" s="11" t="s">
        <v>225</v>
      </c>
      <c r="E286" s="18">
        <f>IFERROR(AP_P!E286/(AP_Cap_O!E286+AP_Cap_H!E286),0)</f>
        <v>0</v>
      </c>
      <c r="F286" s="18">
        <f>IFERROR(AP_P!F286/(AP_Cap_O!F286+AP_Cap_H!F286),0)</f>
        <v>0</v>
      </c>
      <c r="G286" s="18">
        <f>IFERROR(AP_P!G286/(AP_Cap_O!G286+AP_Cap_H!G286),0)</f>
        <v>0</v>
      </c>
      <c r="H286" s="18">
        <f>IFERROR(AP_P!H286/(AP_Cap_O!H286+AP_Cap_H!H286),0)</f>
        <v>0</v>
      </c>
      <c r="I286" s="18">
        <f>IFERROR(AP_P!I286/(AP_Cap_O!I286+AP_Cap_H!I286),0)</f>
        <v>0</v>
      </c>
      <c r="J286" s="18">
        <f>IFERROR(AP_P!J286/(AP_Cap_O!J286+AP_Cap_H!J286),0)</f>
        <v>0</v>
      </c>
      <c r="K286" s="18">
        <f>IFERROR(AP_P!K286/(AP_Cap_O!K286+AP_Cap_H!K286),0)</f>
        <v>0</v>
      </c>
      <c r="L286" s="18">
        <f>IFERROR(AP_P!L286/(AP_Cap_O!L286+AP_Cap_H!L286),0)</f>
        <v>0</v>
      </c>
      <c r="M286" s="18">
        <f>IFERROR(AP_P!M286/(AP_Cap_O!M286+AP_Cap_H!M286),0)</f>
        <v>0</v>
      </c>
      <c r="N286" s="18">
        <f>IFERROR(AP_P!N286/(AP_Cap_O!N286+AP_Cap_H!N286),0)</f>
        <v>0</v>
      </c>
      <c r="O286" s="18">
        <f>IFERROR(AP_P!O286/(AP_Cap_O!O286+AP_Cap_H!O286),0)</f>
        <v>0</v>
      </c>
      <c r="P286" s="18">
        <f>IFERROR(AP_P!P286/(AP_Cap_O!P286+AP_Cap_H!P286),0)</f>
        <v>0</v>
      </c>
      <c r="Q286" s="18">
        <f>IFERROR(AP_P!Q286/(AP_Cap_O!Q286+AP_Cap_H!Q286),0)</f>
        <v>0</v>
      </c>
      <c r="R286" s="18">
        <f>IFERROR(AP_P!R286/(AP_Cap_O!R286+AP_Cap_H!R286),0)</f>
        <v>0</v>
      </c>
      <c r="S286" s="18">
        <f>IFERROR(AP_P!S286/(AP_Cap_O!S286+AP_Cap_H!S286),0)</f>
        <v>0</v>
      </c>
      <c r="T286" s="18">
        <f>IFERROR(AP_P!T286/(AP_Cap_O!T286+AP_Cap_H!T286),0)</f>
        <v>0</v>
      </c>
      <c r="U286" s="18">
        <f>IFERROR(AP_P!U286/(AP_Cap_O!U286+AP_Cap_H!U286),0)</f>
        <v>0</v>
      </c>
      <c r="V286" s="18">
        <f>IFERROR(AP_P!V286/(AP_Cap_O!V286+AP_Cap_H!V286),0)</f>
        <v>0</v>
      </c>
      <c r="W286" s="18">
        <f>IFERROR(AP_P!W286/(AP_Cap_O!W286+AP_Cap_H!W286),0)</f>
        <v>0</v>
      </c>
      <c r="X286" s="18">
        <f>IFERROR(AP_P!X286/(AP_Cap_O!X286+AP_Cap_H!X286),0)</f>
        <v>0</v>
      </c>
      <c r="Y286" s="18">
        <f>IFERROR(AP_P!Y286/(AP_Cap_O!Y286+AP_Cap_H!Y286),0)</f>
        <v>0</v>
      </c>
      <c r="Z286" s="18">
        <f>IFERROR(AP_P!Z286/(AP_Cap_O!Z286+AP_Cap_H!Z286),0)</f>
        <v>0</v>
      </c>
      <c r="AA286" s="18">
        <f>IFERROR(AP_P!AA286/(AP_Cap_O!AA286+AP_Cap_H!AA286),0)</f>
        <v>0</v>
      </c>
      <c r="AB286" s="18">
        <f>IFERROR(AP_P!AB286/(AP_Cap_O!AB286+AP_Cap_H!AB286),0)</f>
        <v>0</v>
      </c>
      <c r="AC286" s="18">
        <f>IFERROR(AP_P!AC286/(AP_Cap_O!AC286+AP_Cap_H!AC286),0)</f>
        <v>0</v>
      </c>
      <c r="AD286" s="18">
        <f>IFERROR(AP_P!AD286/(AP_Cap_O!AD286+AP_Cap_H!AD286),0)</f>
        <v>0</v>
      </c>
      <c r="AE286" s="18">
        <f>IFERROR(AP_P!AE286/(AP_Cap_O!AE286+AP_Cap_H!AE286),0)</f>
        <v>0</v>
      </c>
      <c r="AF286" s="18">
        <f>IFERROR(AP_P!AF286/(AP_Cap_O!AF286+AP_Cap_H!AF286),0)</f>
        <v>0</v>
      </c>
      <c r="AG286" s="18">
        <f>IFERROR(AP_P!AG286/(AP_Cap_O!AG286+AP_Cap_H!AG286),0)</f>
        <v>0</v>
      </c>
      <c r="AH286" s="18">
        <f>IFERROR(AP_P!AH286/(AP_Cap_O!AH286+AP_Cap_H!AH286),0)</f>
        <v>0</v>
      </c>
      <c r="AI286" s="18">
        <f>IFERROR(AP_P!AI286/(AP_Cap_O!AI286+AP_Cap_H!AI286),0)</f>
        <v>1.045116656479063</v>
      </c>
      <c r="AJ286" s="18">
        <f>IFERROR(AP_P!AJ286/(AP_Cap_O!AJ286+AP_Cap_H!AJ286),0)</f>
        <v>1.1166017920402473</v>
      </c>
      <c r="AK286" s="18">
        <f>IFERROR(AP_P!AK286/(AP_Cap_O!AK286+AP_Cap_H!AK286),0)</f>
        <v>1.0469420701565486</v>
      </c>
      <c r="AL286" s="18">
        <f>IFERROR(AP_P!AL286/(AP_Cap_O!AL286+AP_Cap_H!AL286),0)</f>
        <v>1.1104009364065821</v>
      </c>
      <c r="AM286" s="18">
        <f>IFERROR(AP_P!AM286/(AP_Cap_O!AM286+AP_Cap_H!AM286),0)</f>
        <v>1.132479101791793</v>
      </c>
      <c r="AN286" s="18">
        <f>IFERROR(AP_P!AN286/(AP_Cap_O!AN286+AP_Cap_H!AN286),0)</f>
        <v>1.1337316322803894</v>
      </c>
      <c r="AO286" s="18">
        <f>IFERROR(AP_P!AO286/(AP_Cap_O!AO286+AP_Cap_H!AO286),0)</f>
        <v>1.064757079977303</v>
      </c>
      <c r="AP286" s="18">
        <f>IFERROR(AP_P!AP286/(AP_Cap_O!AP286+AP_Cap_H!AP286),0)</f>
        <v>1.0904320845526614</v>
      </c>
      <c r="AQ286" s="18">
        <f>IFERROR(AP_P!AQ286/(AP_Cap_O!AQ286+AP_Cap_H!AQ286),0)</f>
        <v>1.1493549112497716</v>
      </c>
      <c r="AR286" s="18">
        <f>IFERROR(AP_P!AR286/(AP_Cap_O!AR286+AP_Cap_H!AR286),0)</f>
        <v>1.0208596642907302</v>
      </c>
      <c r="AS286" s="18">
        <f>IFERROR(AP_P!AS286/(AP_Cap_O!AS286+AP_Cap_H!AS286),0)</f>
        <v>1.0903751894952489</v>
      </c>
      <c r="AT286" s="18">
        <f>IFERROR(AP_P!AT286/(AP_Cap_O!AT286+AP_Cap_H!AT286),0)</f>
        <v>1.0358908231248656</v>
      </c>
      <c r="AU286" s="18">
        <f>IFERROR(AP_P!AU286/(AP_Cap_O!AU286+AP_Cap_H!AU286),0)</f>
        <v>0.93101225016118638</v>
      </c>
      <c r="AV286" s="18">
        <f>IFERROR(AP_P!AV286/(AP_Cap_O!AV286+AP_Cap_H!AV286),0)</f>
        <v>0.86043827208252732</v>
      </c>
      <c r="AW286" s="18">
        <f>IFERROR(AP_P!AW286/(AP_Cap_O!AW286+AP_Cap_H!AW286),0)</f>
        <v>0.9115756716097142</v>
      </c>
      <c r="AX286" s="18">
        <f>IFERROR(AP_P!AX286/(AP_Cap_O!AX286+AP_Cap_H!AX286),0)</f>
        <v>1.0108868392184249</v>
      </c>
      <c r="AY286" s="18">
        <f>IFERROR(AP_P!AY286/(AP_Cap_O!AY286+AP_Cap_H!AY286),0)</f>
        <v>1.0087319191602218</v>
      </c>
      <c r="AZ286" s="18">
        <f>IFERROR(AP_P!AZ286/(AP_Cap_O!AZ286+AP_Cap_H!AZ286),0)</f>
        <v>1.0081951173287649</v>
      </c>
      <c r="BA286" s="18">
        <f>IFERROR(AP_P!BA286/(AP_Cap_O!BA286+AP_Cap_H!BA286),0)</f>
        <v>1.0084384831916646</v>
      </c>
      <c r="BB286" s="18">
        <f>IFERROR(AP_P!BB286/(AP_Cap_O!BB286+AP_Cap_H!BB286),0)</f>
        <v>1.0069401012822057</v>
      </c>
      <c r="BC286" s="18">
        <f>IFERROR(AP_P!BC286/(AP_Cap_O!BC286+AP_Cap_H!BC286),0)</f>
        <v>1.0044046546422518</v>
      </c>
      <c r="BD286" s="18">
        <f>IFERROR(AP_P!BD286/(AP_Cap_O!BD286+AP_Cap_H!BD286),0)</f>
        <v>1.0066262357345612</v>
      </c>
      <c r="BE286" s="18">
        <f>IFERROR(AP_P!BE286/(AP_Cap_O!BE286+AP_Cap_H!BE286),0)</f>
        <v>1.005413909770825</v>
      </c>
      <c r="BF286" s="18">
        <f>IFERROR(AP_P!BF286/(AP_Cap_O!BF286+AP_Cap_H!BF286),0)</f>
        <v>1.0068323865750071</v>
      </c>
      <c r="BG286" s="18">
        <f>IFERROR(AP_P!BG286/(AP_Cap_O!BG286+AP_Cap_H!BG286),0)</f>
        <v>1.0096242811290981</v>
      </c>
      <c r="BH286" s="18">
        <f>IFERROR(AP_P!BH286/(AP_Cap_O!BH286+AP_Cap_H!BH286),0)</f>
        <v>1.0128051296536988</v>
      </c>
      <c r="BI286" s="18">
        <f>IFERROR(AP_P!BI286/(AP_Cap_O!BI286+AP_Cap_H!BI286),0)</f>
        <v>1.0141769356360255</v>
      </c>
      <c r="BJ286" s="18">
        <f>IFERROR(AP_P!BJ286/(AP_Cap_O!BJ286+AP_Cap_H!BJ286),0)</f>
        <v>1.0148678000015618</v>
      </c>
      <c r="BK286" s="18">
        <f>IFERROR(AP_P!BK286/(AP_Cap_O!BK286+AP_Cap_H!BK286),0)</f>
        <v>1.0156096296334773</v>
      </c>
      <c r="BL286" s="18">
        <f>IFERROR(AP_P!BL286/(AP_Cap_O!BL286+AP_Cap_H!BL286),0)</f>
        <v>1.0158530025259505</v>
      </c>
      <c r="BM286" s="18">
        <f>IFERROR(AP_P!BM286/(AP_Cap_O!BM286+AP_Cap_H!BM286),0)</f>
        <v>1.0161054049514247</v>
      </c>
      <c r="BN286" s="18">
        <f>IFERROR(AP_P!BN286/(AP_Cap_O!BN286+AP_Cap_H!BN286),0)</f>
        <v>1.0081730562160123</v>
      </c>
      <c r="BO286" s="18">
        <f>IFERROR(AP_P!BO286/(AP_Cap_O!BO286+AP_Cap_H!BO286),0)</f>
        <v>1.0096498586575273</v>
      </c>
      <c r="BP286" s="18">
        <f>IFERROR(AP_P!BP286/(AP_Cap_O!BP286+AP_Cap_H!BP286),0)</f>
        <v>1.0116864952407283</v>
      </c>
      <c r="BQ286" s="18">
        <f>IFERROR(AP_P!BQ286/(AP_Cap_O!BQ286+AP_Cap_H!BQ286),0)</f>
        <v>1.013057104484189</v>
      </c>
      <c r="BR286" s="18">
        <f>IFERROR(AP_P!BR286/(AP_Cap_O!BR286+AP_Cap_H!BR286),0)</f>
        <v>1.0138538605687164</v>
      </c>
      <c r="BS286" s="18">
        <f>IFERROR(AP_P!BS286/(AP_Cap_O!BS286+AP_Cap_H!BS286),0)</f>
        <v>1.0144966853812589</v>
      </c>
      <c r="BT286" s="18">
        <f>IFERROR(AP_P!BT286/(AP_Cap_O!BT286+AP_Cap_H!BT286),0)</f>
        <v>1.0155555483291336</v>
      </c>
      <c r="BU286" s="18">
        <f>IFERROR(AP_P!BU286/(AP_Cap_O!BU286+AP_Cap_H!BU286),0)</f>
        <v>1.0163403535604651</v>
      </c>
      <c r="BV286" s="18">
        <f>IFERROR(AP_P!BV286/(AP_Cap_O!BV286+AP_Cap_H!BV286),0)</f>
        <v>1.0173430741513754</v>
      </c>
      <c r="BW286" s="18">
        <f>IFERROR(AP_P!BW286/(AP_Cap_O!BW286+AP_Cap_H!BW286),0)</f>
        <v>1.0189150773833842</v>
      </c>
    </row>
    <row r="287" spans="4:75" x14ac:dyDescent="0.2">
      <c r="D287" s="11" t="s">
        <v>231</v>
      </c>
      <c r="E287" s="18">
        <f>IFERROR(AP_P!E287/(AP_Cap_O!E287+AP_Cap_H!E287),0)</f>
        <v>0</v>
      </c>
      <c r="F287" s="18">
        <f>IFERROR(AP_P!F287/(AP_Cap_O!F287+AP_Cap_H!F287),0)</f>
        <v>0</v>
      </c>
      <c r="G287" s="18">
        <f>IFERROR(AP_P!G287/(AP_Cap_O!G287+AP_Cap_H!G287),0)</f>
        <v>0</v>
      </c>
      <c r="H287" s="18">
        <f>IFERROR(AP_P!H287/(AP_Cap_O!H287+AP_Cap_H!H287),0)</f>
        <v>0</v>
      </c>
      <c r="I287" s="18">
        <f>IFERROR(AP_P!I287/(AP_Cap_O!I287+AP_Cap_H!I287),0)</f>
        <v>0</v>
      </c>
      <c r="J287" s="18">
        <f>IFERROR(AP_P!J287/(AP_Cap_O!J287+AP_Cap_H!J287),0)</f>
        <v>0</v>
      </c>
      <c r="K287" s="18">
        <f>IFERROR(AP_P!K287/(AP_Cap_O!K287+AP_Cap_H!K287),0)</f>
        <v>0</v>
      </c>
      <c r="L287" s="18">
        <f>IFERROR(AP_P!L287/(AP_Cap_O!L287+AP_Cap_H!L287),0)</f>
        <v>0</v>
      </c>
      <c r="M287" s="18">
        <f>IFERROR(AP_P!M287/(AP_Cap_O!M287+AP_Cap_H!M287),0)</f>
        <v>0</v>
      </c>
      <c r="N287" s="18">
        <f>IFERROR(AP_P!N287/(AP_Cap_O!N287+AP_Cap_H!N287),0)</f>
        <v>0</v>
      </c>
      <c r="O287" s="18">
        <f>IFERROR(AP_P!O287/(AP_Cap_O!O287+AP_Cap_H!O287),0)</f>
        <v>0</v>
      </c>
      <c r="P287" s="18">
        <f>IFERROR(AP_P!P287/(AP_Cap_O!P287+AP_Cap_H!P287),0)</f>
        <v>0</v>
      </c>
      <c r="Q287" s="18">
        <f>IFERROR(AP_P!Q287/(AP_Cap_O!Q287+AP_Cap_H!Q287),0)</f>
        <v>0</v>
      </c>
      <c r="R287" s="18">
        <f>IFERROR(AP_P!R287/(AP_Cap_O!R287+AP_Cap_H!R287),0)</f>
        <v>0</v>
      </c>
      <c r="S287" s="18">
        <f>IFERROR(AP_P!S287/(AP_Cap_O!S287+AP_Cap_H!S287),0)</f>
        <v>0</v>
      </c>
      <c r="T287" s="18">
        <f>IFERROR(AP_P!T287/(AP_Cap_O!T287+AP_Cap_H!T287),0)</f>
        <v>0</v>
      </c>
      <c r="U287" s="18">
        <f>IFERROR(AP_P!U287/(AP_Cap_O!U287+AP_Cap_H!U287),0)</f>
        <v>0</v>
      </c>
      <c r="V287" s="18">
        <f>IFERROR(AP_P!V287/(AP_Cap_O!V287+AP_Cap_H!V287),0)</f>
        <v>0</v>
      </c>
      <c r="W287" s="18">
        <f>IFERROR(AP_P!W287/(AP_Cap_O!W287+AP_Cap_H!W287),0)</f>
        <v>0</v>
      </c>
      <c r="X287" s="18">
        <f>IFERROR(AP_P!X287/(AP_Cap_O!X287+AP_Cap_H!X287),0)</f>
        <v>0</v>
      </c>
      <c r="Y287" s="18">
        <f>IFERROR(AP_P!Y287/(AP_Cap_O!Y287+AP_Cap_H!Y287),0)</f>
        <v>0</v>
      </c>
      <c r="Z287" s="18">
        <f>IFERROR(AP_P!Z287/(AP_Cap_O!Z287+AP_Cap_H!Z287),0)</f>
        <v>0</v>
      </c>
      <c r="AA287" s="18">
        <f>IFERROR(AP_P!AA287/(AP_Cap_O!AA287+AP_Cap_H!AA287),0)</f>
        <v>0</v>
      </c>
      <c r="AB287" s="18">
        <f>IFERROR(AP_P!AB287/(AP_Cap_O!AB287+AP_Cap_H!AB287),0)</f>
        <v>0</v>
      </c>
      <c r="AC287" s="18">
        <f>IFERROR(AP_P!AC287/(AP_Cap_O!AC287+AP_Cap_H!AC287),0)</f>
        <v>0</v>
      </c>
      <c r="AD287" s="18">
        <f>IFERROR(AP_P!AD287/(AP_Cap_O!AD287+AP_Cap_H!AD287),0)</f>
        <v>0</v>
      </c>
      <c r="AE287" s="18">
        <f>IFERROR(AP_P!AE287/(AP_Cap_O!AE287+AP_Cap_H!AE287),0)</f>
        <v>0</v>
      </c>
      <c r="AF287" s="18">
        <f>IFERROR(AP_P!AF287/(AP_Cap_O!AF287+AP_Cap_H!AF287),0)</f>
        <v>0</v>
      </c>
      <c r="AG287" s="18">
        <f>IFERROR(AP_P!AG287/(AP_Cap_O!AG287+AP_Cap_H!AG287),0)</f>
        <v>0</v>
      </c>
      <c r="AH287" s="18">
        <f>IFERROR(AP_P!AH287/(AP_Cap_O!AH287+AP_Cap_H!AH287),0)</f>
        <v>0</v>
      </c>
      <c r="AI287" s="18">
        <f>IFERROR(AP_P!AI287/(AP_Cap_O!AI287+AP_Cap_H!AI287),0)</f>
        <v>0</v>
      </c>
      <c r="AJ287" s="18">
        <f>IFERROR(AP_P!AJ287/(AP_Cap_O!AJ287+AP_Cap_H!AJ287),0)</f>
        <v>0</v>
      </c>
      <c r="AK287" s="18">
        <f>IFERROR(AP_P!AK287/(AP_Cap_O!AK287+AP_Cap_H!AK287),0)</f>
        <v>0</v>
      </c>
      <c r="AL287" s="18">
        <f>IFERROR(AP_P!AL287/(AP_Cap_O!AL287+AP_Cap_H!AL287),0)</f>
        <v>0</v>
      </c>
      <c r="AM287" s="18">
        <f>IFERROR(AP_P!AM287/(AP_Cap_O!AM287+AP_Cap_H!AM287),0)</f>
        <v>0</v>
      </c>
      <c r="AN287" s="18">
        <f>IFERROR(AP_P!AN287/(AP_Cap_O!AN287+AP_Cap_H!AN287),0)</f>
        <v>0</v>
      </c>
      <c r="AO287" s="18">
        <f>IFERROR(AP_P!AO287/(AP_Cap_O!AO287+AP_Cap_H!AO287),0)</f>
        <v>0</v>
      </c>
      <c r="AP287" s="18">
        <f>IFERROR(AP_P!AP287/(AP_Cap_O!AP287+AP_Cap_H!AP287),0)</f>
        <v>0</v>
      </c>
      <c r="AQ287" s="18">
        <f>IFERROR(AP_P!AQ287/(AP_Cap_O!AQ287+AP_Cap_H!AQ287),0)</f>
        <v>0</v>
      </c>
      <c r="AR287" s="18">
        <f>IFERROR(AP_P!AR287/(AP_Cap_O!AR287+AP_Cap_H!AR287),0)</f>
        <v>0</v>
      </c>
      <c r="AS287" s="18">
        <f>IFERROR(AP_P!AS287/(AP_Cap_O!AS287+AP_Cap_H!AS287),0)</f>
        <v>0</v>
      </c>
      <c r="AT287" s="18">
        <f>IFERROR(AP_P!AT287/(AP_Cap_O!AT287+AP_Cap_H!AT287),0)</f>
        <v>0</v>
      </c>
      <c r="AU287" s="18">
        <f>IFERROR(AP_P!AU287/(AP_Cap_O!AU287+AP_Cap_H!AU287),0)</f>
        <v>0</v>
      </c>
      <c r="AV287" s="18">
        <f>IFERROR(AP_P!AV287/(AP_Cap_O!AV287+AP_Cap_H!AV287),0)</f>
        <v>0</v>
      </c>
      <c r="AW287" s="18">
        <f>IFERROR(AP_P!AW287/(AP_Cap_O!AW287+AP_Cap_H!AW287),0)</f>
        <v>0</v>
      </c>
      <c r="AX287" s="18">
        <f>IFERROR(AP_P!AX287/(AP_Cap_O!AX287+AP_Cap_H!AX287),0)</f>
        <v>0</v>
      </c>
      <c r="AY287" s="18">
        <f>IFERROR(AP_P!AY287/(AP_Cap_O!AY287+AP_Cap_H!AY287),0)</f>
        <v>0</v>
      </c>
      <c r="AZ287" s="18">
        <f>IFERROR(AP_P!AZ287/(AP_Cap_O!AZ287+AP_Cap_H!AZ287),0)</f>
        <v>0</v>
      </c>
      <c r="BA287" s="18">
        <f>IFERROR(AP_P!BA287/(AP_Cap_O!BA287+AP_Cap_H!BA287),0)</f>
        <v>0</v>
      </c>
      <c r="BB287" s="18">
        <f>IFERROR(AP_P!BB287/(AP_Cap_O!BB287+AP_Cap_H!BB287),0)</f>
        <v>0</v>
      </c>
      <c r="BC287" s="18">
        <f>IFERROR(AP_P!BC287/(AP_Cap_O!BC287+AP_Cap_H!BC287),0)</f>
        <v>0</v>
      </c>
      <c r="BD287" s="18">
        <f>IFERROR(AP_P!BD287/(AP_Cap_O!BD287+AP_Cap_H!BD287),0)</f>
        <v>0</v>
      </c>
      <c r="BE287" s="18">
        <f>IFERROR(AP_P!BE287/(AP_Cap_O!BE287+AP_Cap_H!BE287),0)</f>
        <v>0</v>
      </c>
      <c r="BF287" s="18">
        <f>IFERROR(AP_P!BF287/(AP_Cap_O!BF287+AP_Cap_H!BF287),0)</f>
        <v>0</v>
      </c>
      <c r="BG287" s="18">
        <f>IFERROR(AP_P!BG287/(AP_Cap_O!BG287+AP_Cap_H!BG287),0)</f>
        <v>0</v>
      </c>
      <c r="BH287" s="18">
        <f>IFERROR(AP_P!BH287/(AP_Cap_O!BH287+AP_Cap_H!BH287),0)</f>
        <v>0</v>
      </c>
      <c r="BI287" s="18">
        <f>IFERROR(AP_P!BI287/(AP_Cap_O!BI287+AP_Cap_H!BI287),0)</f>
        <v>0</v>
      </c>
      <c r="BJ287" s="18">
        <f>IFERROR(AP_P!BJ287/(AP_Cap_O!BJ287+AP_Cap_H!BJ287),0)</f>
        <v>0</v>
      </c>
      <c r="BK287" s="18">
        <f>IFERROR(AP_P!BK287/(AP_Cap_O!BK287+AP_Cap_H!BK287),0)</f>
        <v>0</v>
      </c>
      <c r="BL287" s="18">
        <f>IFERROR(AP_P!BL287/(AP_Cap_O!BL287+AP_Cap_H!BL287),0)</f>
        <v>0</v>
      </c>
      <c r="BM287" s="18">
        <f>IFERROR(AP_P!BM287/(AP_Cap_O!BM287+AP_Cap_H!BM287),0)</f>
        <v>0</v>
      </c>
      <c r="BN287" s="18">
        <f>IFERROR(AP_P!BN287/(AP_Cap_O!BN287+AP_Cap_H!BN287),0)</f>
        <v>0</v>
      </c>
      <c r="BO287" s="18">
        <f>IFERROR(AP_P!BO287/(AP_Cap_O!BO287+AP_Cap_H!BO287),0)</f>
        <v>0</v>
      </c>
      <c r="BP287" s="18">
        <f>IFERROR(AP_P!BP287/(AP_Cap_O!BP287+AP_Cap_H!BP287),0)</f>
        <v>0</v>
      </c>
      <c r="BQ287" s="18">
        <f>IFERROR(AP_P!BQ287/(AP_Cap_O!BQ287+AP_Cap_H!BQ287),0)</f>
        <v>0</v>
      </c>
      <c r="BR287" s="18">
        <f>IFERROR(AP_P!BR287/(AP_Cap_O!BR287+AP_Cap_H!BR287),0)</f>
        <v>0</v>
      </c>
      <c r="BS287" s="18">
        <f>IFERROR(AP_P!BS287/(AP_Cap_O!BS287+AP_Cap_H!BS287),0)</f>
        <v>0</v>
      </c>
      <c r="BT287" s="18">
        <f>IFERROR(AP_P!BT287/(AP_Cap_O!BT287+AP_Cap_H!BT287),0)</f>
        <v>0</v>
      </c>
      <c r="BU287" s="18">
        <f>IFERROR(AP_P!BU287/(AP_Cap_O!BU287+AP_Cap_H!BU287),0)</f>
        <v>0</v>
      </c>
      <c r="BV287" s="18">
        <f>IFERROR(AP_P!BV287/(AP_Cap_O!BV287+AP_Cap_H!BV287),0)</f>
        <v>0</v>
      </c>
      <c r="BW287" s="18">
        <f>IFERROR(AP_P!BW287/(AP_Cap_O!BW287+AP_Cap_H!BW287),0)</f>
        <v>0</v>
      </c>
    </row>
    <row r="288" spans="4:75" x14ac:dyDescent="0.2">
      <c r="D288" s="11" t="s">
        <v>260</v>
      </c>
      <c r="E288" s="18">
        <f>IFERROR(AP_P!E288/(AP_Cap_O!E288+AP_Cap_H!E288),0)</f>
        <v>0</v>
      </c>
      <c r="F288" s="18">
        <f>IFERROR(AP_P!F288/(AP_Cap_O!F288+AP_Cap_H!F288),0)</f>
        <v>0</v>
      </c>
      <c r="G288" s="18">
        <f>IFERROR(AP_P!G288/(AP_Cap_O!G288+AP_Cap_H!G288),0)</f>
        <v>0</v>
      </c>
      <c r="H288" s="18">
        <f>IFERROR(AP_P!H288/(AP_Cap_O!H288+AP_Cap_H!H288),0)</f>
        <v>0</v>
      </c>
      <c r="I288" s="18">
        <f>IFERROR(AP_P!I288/(AP_Cap_O!I288+AP_Cap_H!I288),0)</f>
        <v>0</v>
      </c>
      <c r="J288" s="18">
        <f>IFERROR(AP_P!J288/(AP_Cap_O!J288+AP_Cap_H!J288),0)</f>
        <v>0</v>
      </c>
      <c r="K288" s="18">
        <f>IFERROR(AP_P!K288/(AP_Cap_O!K288+AP_Cap_H!K288),0)</f>
        <v>0</v>
      </c>
      <c r="L288" s="18">
        <f>IFERROR(AP_P!L288/(AP_Cap_O!L288+AP_Cap_H!L288),0)</f>
        <v>0</v>
      </c>
      <c r="M288" s="18">
        <f>IFERROR(AP_P!M288/(AP_Cap_O!M288+AP_Cap_H!M288),0)</f>
        <v>0</v>
      </c>
      <c r="N288" s="18">
        <f>IFERROR(AP_P!N288/(AP_Cap_O!N288+AP_Cap_H!N288),0)</f>
        <v>0</v>
      </c>
      <c r="O288" s="18">
        <f>IFERROR(AP_P!O288/(AP_Cap_O!O288+AP_Cap_H!O288),0)</f>
        <v>0</v>
      </c>
      <c r="P288" s="18">
        <f>IFERROR(AP_P!P288/(AP_Cap_O!P288+AP_Cap_H!P288),0)</f>
        <v>0</v>
      </c>
      <c r="Q288" s="18">
        <f>IFERROR(AP_P!Q288/(AP_Cap_O!Q288+AP_Cap_H!Q288),0)</f>
        <v>0</v>
      </c>
      <c r="R288" s="18">
        <f>IFERROR(AP_P!R288/(AP_Cap_O!R288+AP_Cap_H!R288),0)</f>
        <v>0</v>
      </c>
      <c r="S288" s="18">
        <f>IFERROR(AP_P!S288/(AP_Cap_O!S288+AP_Cap_H!S288),0)</f>
        <v>0</v>
      </c>
      <c r="T288" s="18">
        <f>IFERROR(AP_P!T288/(AP_Cap_O!T288+AP_Cap_H!T288),0)</f>
        <v>0</v>
      </c>
      <c r="U288" s="18">
        <f>IFERROR(AP_P!U288/(AP_Cap_O!U288+AP_Cap_H!U288),0)</f>
        <v>0</v>
      </c>
      <c r="V288" s="18">
        <f>IFERROR(AP_P!V288/(AP_Cap_O!V288+AP_Cap_H!V288),0)</f>
        <v>0</v>
      </c>
      <c r="W288" s="18">
        <f>IFERROR(AP_P!W288/(AP_Cap_O!W288+AP_Cap_H!W288),0)</f>
        <v>0</v>
      </c>
      <c r="X288" s="18">
        <f>IFERROR(AP_P!X288/(AP_Cap_O!X288+AP_Cap_H!X288),0)</f>
        <v>0</v>
      </c>
      <c r="Y288" s="18">
        <f>IFERROR(AP_P!Y288/(AP_Cap_O!Y288+AP_Cap_H!Y288),0)</f>
        <v>0</v>
      </c>
      <c r="Z288" s="18">
        <f>IFERROR(AP_P!Z288/(AP_Cap_O!Z288+AP_Cap_H!Z288),0)</f>
        <v>0</v>
      </c>
      <c r="AA288" s="18">
        <f>IFERROR(AP_P!AA288/(AP_Cap_O!AA288+AP_Cap_H!AA288),0)</f>
        <v>0</v>
      </c>
      <c r="AB288" s="18">
        <f>IFERROR(AP_P!AB288/(AP_Cap_O!AB288+AP_Cap_H!AB288),0)</f>
        <v>0</v>
      </c>
      <c r="AC288" s="18">
        <f>IFERROR(AP_P!AC288/(AP_Cap_O!AC288+AP_Cap_H!AC288),0)</f>
        <v>0</v>
      </c>
      <c r="AD288" s="18">
        <f>IFERROR(AP_P!AD288/(AP_Cap_O!AD288+AP_Cap_H!AD288),0)</f>
        <v>0</v>
      </c>
      <c r="AE288" s="18">
        <f>IFERROR(AP_P!AE288/(AP_Cap_O!AE288+AP_Cap_H!AE288),0)</f>
        <v>0</v>
      </c>
      <c r="AF288" s="18">
        <f>IFERROR(AP_P!AF288/(AP_Cap_O!AF288+AP_Cap_H!AF288),0)</f>
        <v>0</v>
      </c>
      <c r="AG288" s="18">
        <f>IFERROR(AP_P!AG288/(AP_Cap_O!AG288+AP_Cap_H!AG288),0)</f>
        <v>0</v>
      </c>
      <c r="AH288" s="18">
        <f>IFERROR(AP_P!AH288/(AP_Cap_O!AH288+AP_Cap_H!AH288),0)</f>
        <v>0</v>
      </c>
      <c r="AI288" s="18">
        <f>IFERROR(AP_P!AI288/(AP_Cap_O!AI288+AP_Cap_H!AI288),0)</f>
        <v>0.78361891256118454</v>
      </c>
      <c r="AJ288" s="18">
        <f>IFERROR(AP_P!AJ288/(AP_Cap_O!AJ288+AP_Cap_H!AJ288),0)</f>
        <v>0.74300111429116567</v>
      </c>
      <c r="AK288" s="18">
        <f>IFERROR(AP_P!AK288/(AP_Cap_O!AK288+AP_Cap_H!AK288),0)</f>
        <v>0.78389568965717171</v>
      </c>
      <c r="AL288" s="18">
        <f>IFERROR(AP_P!AL288/(AP_Cap_O!AL288+AP_Cap_H!AL288),0)</f>
        <v>0.76835693675180894</v>
      </c>
      <c r="AM288" s="18">
        <f>IFERROR(AP_P!AM288/(AP_Cap_O!AM288+AP_Cap_H!AM288),0)</f>
        <v>0.64151605393411404</v>
      </c>
      <c r="AN288" s="18">
        <f>IFERROR(AP_P!AN288/(AP_Cap_O!AN288+AP_Cap_H!AN288),0)</f>
        <v>0.63148636451298945</v>
      </c>
      <c r="AO288" s="18">
        <f>IFERROR(AP_P!AO288/(AP_Cap_O!AO288+AP_Cap_H!AO288),0)</f>
        <v>0.6124780358760753</v>
      </c>
      <c r="AP288" s="18">
        <f>IFERROR(AP_P!AP288/(AP_Cap_O!AP288+AP_Cap_H!AP288),0)</f>
        <v>0.81524275226018517</v>
      </c>
      <c r="AQ288" s="18">
        <f>IFERROR(AP_P!AQ288/(AP_Cap_O!AQ288+AP_Cap_H!AQ288),0)</f>
        <v>0.83890758629774753</v>
      </c>
      <c r="AR288" s="18">
        <f>IFERROR(AP_P!AR288/(AP_Cap_O!AR288+AP_Cap_H!AR288),0)</f>
        <v>0.74221408519722509</v>
      </c>
      <c r="AS288" s="18">
        <f>IFERROR(AP_P!AS288/(AP_Cap_O!AS288+AP_Cap_H!AS288),0)</f>
        <v>0.82566626323040415</v>
      </c>
      <c r="AT288" s="18">
        <f>IFERROR(AP_P!AT288/(AP_Cap_O!AT288+AP_Cap_H!AT288),0)</f>
        <v>0.79166666666666663</v>
      </c>
      <c r="AU288" s="18">
        <f>IFERROR(AP_P!AU288/(AP_Cap_O!AU288+AP_Cap_H!AU288),0)</f>
        <v>0.43981481481481483</v>
      </c>
      <c r="AV288" s="18">
        <f>IFERROR(AP_P!AV288/(AP_Cap_O!AV288+AP_Cap_H!AV288),0)</f>
        <v>0.42129629629629628</v>
      </c>
      <c r="AW288" s="18">
        <f>IFERROR(AP_P!AW288/(AP_Cap_O!AW288+AP_Cap_H!AW288),0)</f>
        <v>0.4861111111111111</v>
      </c>
      <c r="AX288" s="18">
        <f>IFERROR(AP_P!AX288/(AP_Cap_O!AX288+AP_Cap_H!AX288),0)</f>
        <v>0.65277777777777779</v>
      </c>
      <c r="AY288" s="18">
        <f>IFERROR(AP_P!AY288/(AP_Cap_O!AY288+AP_Cap_H!AY288),0)</f>
        <v>0.65277777777777779</v>
      </c>
      <c r="AZ288" s="18">
        <f>IFERROR(AP_P!AZ288/(AP_Cap_O!AZ288+AP_Cap_H!AZ288),0)</f>
        <v>0.65277777777777779</v>
      </c>
      <c r="BA288" s="18">
        <f>IFERROR(AP_P!BA288/(AP_Cap_O!BA288+AP_Cap_H!BA288),0)</f>
        <v>0.65277777777777779</v>
      </c>
      <c r="BB288" s="18">
        <f>IFERROR(AP_P!BB288/(AP_Cap_O!BB288+AP_Cap_H!BB288),0)</f>
        <v>0.65277777777777779</v>
      </c>
      <c r="BC288" s="18">
        <f>IFERROR(AP_P!BC288/(AP_Cap_O!BC288+AP_Cap_H!BC288),0)</f>
        <v>0.65277777777777779</v>
      </c>
      <c r="BD288" s="18">
        <f>IFERROR(AP_P!BD288/(AP_Cap_O!BD288+AP_Cap_H!BD288),0)</f>
        <v>0.65277777777777779</v>
      </c>
      <c r="BE288" s="18">
        <f>IFERROR(AP_P!BE288/(AP_Cap_O!BE288+AP_Cap_H!BE288),0)</f>
        <v>0.65277777777777779</v>
      </c>
      <c r="BF288" s="18">
        <f>IFERROR(AP_P!BF288/(AP_Cap_O!BF288+AP_Cap_H!BF288),0)</f>
        <v>0.65277777777777779</v>
      </c>
      <c r="BG288" s="18">
        <f>IFERROR(AP_P!BG288/(AP_Cap_O!BG288+AP_Cap_H!BG288),0)</f>
        <v>0.65277777777777779</v>
      </c>
      <c r="BH288" s="18">
        <f>IFERROR(AP_P!BH288/(AP_Cap_O!BH288+AP_Cap_H!BH288),0)</f>
        <v>0.65277777777777779</v>
      </c>
      <c r="BI288" s="18">
        <f>IFERROR(AP_P!BI288/(AP_Cap_O!BI288+AP_Cap_H!BI288),0)</f>
        <v>0.65277777777777779</v>
      </c>
      <c r="BJ288" s="18">
        <f>IFERROR(AP_P!BJ288/(AP_Cap_O!BJ288+AP_Cap_H!BJ288),0)</f>
        <v>0.65277777777777779</v>
      </c>
      <c r="BK288" s="18">
        <f>IFERROR(AP_P!BK288/(AP_Cap_O!BK288+AP_Cap_H!BK288),0)</f>
        <v>0.65277777777777779</v>
      </c>
      <c r="BL288" s="18">
        <f>IFERROR(AP_P!BL288/(AP_Cap_O!BL288+AP_Cap_H!BL288),0)</f>
        <v>0.65277777777777779</v>
      </c>
      <c r="BM288" s="18">
        <f>IFERROR(AP_P!BM288/(AP_Cap_O!BM288+AP_Cap_H!BM288),0)</f>
        <v>0.65277777777777779</v>
      </c>
      <c r="BN288" s="18">
        <f>IFERROR(AP_P!BN288/(AP_Cap_O!BN288+AP_Cap_H!BN288),0)</f>
        <v>0.65277777777777779</v>
      </c>
      <c r="BO288" s="18">
        <f>IFERROR(AP_P!BO288/(AP_Cap_O!BO288+AP_Cap_H!BO288),0)</f>
        <v>0.65277777777777779</v>
      </c>
      <c r="BP288" s="18">
        <f>IFERROR(AP_P!BP288/(AP_Cap_O!BP288+AP_Cap_H!BP288),0)</f>
        <v>0.65277777777777779</v>
      </c>
      <c r="BQ288" s="18">
        <f>IFERROR(AP_P!BQ288/(AP_Cap_O!BQ288+AP_Cap_H!BQ288),0)</f>
        <v>0.65277777777777779</v>
      </c>
      <c r="BR288" s="18">
        <f>IFERROR(AP_P!BR288/(AP_Cap_O!BR288+AP_Cap_H!BR288),0)</f>
        <v>0.65277777777777779</v>
      </c>
      <c r="BS288" s="18">
        <f>IFERROR(AP_P!BS288/(AP_Cap_O!BS288+AP_Cap_H!BS288),0)</f>
        <v>0.65277777777777779</v>
      </c>
      <c r="BT288" s="18">
        <f>IFERROR(AP_P!BT288/(AP_Cap_O!BT288+AP_Cap_H!BT288),0)</f>
        <v>0.65277777777777779</v>
      </c>
      <c r="BU288" s="18">
        <f>IFERROR(AP_P!BU288/(AP_Cap_O!BU288+AP_Cap_H!BU288),0)</f>
        <v>0.65277777777777779</v>
      </c>
      <c r="BV288" s="18">
        <f>IFERROR(AP_P!BV288/(AP_Cap_O!BV288+AP_Cap_H!BV288),0)</f>
        <v>0.65277777777777779</v>
      </c>
      <c r="BW288" s="18">
        <f>IFERROR(AP_P!BW288/(AP_Cap_O!BW288+AP_Cap_H!BW288),0)</f>
        <v>0.65277777777777779</v>
      </c>
    </row>
    <row r="289" spans="4:75" x14ac:dyDescent="0.2">
      <c r="D289" s="11" t="s">
        <v>269</v>
      </c>
      <c r="E289" s="18">
        <f>IFERROR(AP_P!E289/(AP_Cap_O!E289+AP_Cap_H!E289),0)</f>
        <v>0</v>
      </c>
      <c r="F289" s="18">
        <f>IFERROR(AP_P!F289/(AP_Cap_O!F289+AP_Cap_H!F289),0)</f>
        <v>0</v>
      </c>
      <c r="G289" s="18">
        <f>IFERROR(AP_P!G289/(AP_Cap_O!G289+AP_Cap_H!G289),0)</f>
        <v>0</v>
      </c>
      <c r="H289" s="18">
        <f>IFERROR(AP_P!H289/(AP_Cap_O!H289+AP_Cap_H!H289),0)</f>
        <v>0</v>
      </c>
      <c r="I289" s="18">
        <f>IFERROR(AP_P!I289/(AP_Cap_O!I289+AP_Cap_H!I289),0)</f>
        <v>0</v>
      </c>
      <c r="J289" s="18">
        <f>IFERROR(AP_P!J289/(AP_Cap_O!J289+AP_Cap_H!J289),0)</f>
        <v>0</v>
      </c>
      <c r="K289" s="18">
        <f>IFERROR(AP_P!K289/(AP_Cap_O!K289+AP_Cap_H!K289),0)</f>
        <v>0</v>
      </c>
      <c r="L289" s="18">
        <f>IFERROR(AP_P!L289/(AP_Cap_O!L289+AP_Cap_H!L289),0)</f>
        <v>0</v>
      </c>
      <c r="M289" s="18">
        <f>IFERROR(AP_P!M289/(AP_Cap_O!M289+AP_Cap_H!M289),0)</f>
        <v>0</v>
      </c>
      <c r="N289" s="18">
        <f>IFERROR(AP_P!N289/(AP_Cap_O!N289+AP_Cap_H!N289),0)</f>
        <v>0</v>
      </c>
      <c r="O289" s="18">
        <f>IFERROR(AP_P!O289/(AP_Cap_O!O289+AP_Cap_H!O289),0)</f>
        <v>0</v>
      </c>
      <c r="P289" s="18">
        <f>IFERROR(AP_P!P289/(AP_Cap_O!P289+AP_Cap_H!P289),0)</f>
        <v>0</v>
      </c>
      <c r="Q289" s="18">
        <f>IFERROR(AP_P!Q289/(AP_Cap_O!Q289+AP_Cap_H!Q289),0)</f>
        <v>0</v>
      </c>
      <c r="R289" s="18">
        <f>IFERROR(AP_P!R289/(AP_Cap_O!R289+AP_Cap_H!R289),0)</f>
        <v>0</v>
      </c>
      <c r="S289" s="18">
        <f>IFERROR(AP_P!S289/(AP_Cap_O!S289+AP_Cap_H!S289),0)</f>
        <v>0</v>
      </c>
      <c r="T289" s="18">
        <f>IFERROR(AP_P!T289/(AP_Cap_O!T289+AP_Cap_H!T289),0)</f>
        <v>0</v>
      </c>
      <c r="U289" s="18">
        <f>IFERROR(AP_P!U289/(AP_Cap_O!U289+AP_Cap_H!U289),0)</f>
        <v>0</v>
      </c>
      <c r="V289" s="18">
        <f>IFERROR(AP_P!V289/(AP_Cap_O!V289+AP_Cap_H!V289),0)</f>
        <v>0</v>
      </c>
      <c r="W289" s="18">
        <f>IFERROR(AP_P!W289/(AP_Cap_O!W289+AP_Cap_H!W289),0)</f>
        <v>0</v>
      </c>
      <c r="X289" s="18">
        <f>IFERROR(AP_P!X289/(AP_Cap_O!X289+AP_Cap_H!X289),0)</f>
        <v>0</v>
      </c>
      <c r="Y289" s="18">
        <f>IFERROR(AP_P!Y289/(AP_Cap_O!Y289+AP_Cap_H!Y289),0)</f>
        <v>0</v>
      </c>
      <c r="Z289" s="18">
        <f>IFERROR(AP_P!Z289/(AP_Cap_O!Z289+AP_Cap_H!Z289),0)</f>
        <v>0</v>
      </c>
      <c r="AA289" s="18">
        <f>IFERROR(AP_P!AA289/(AP_Cap_O!AA289+AP_Cap_H!AA289),0)</f>
        <v>0</v>
      </c>
      <c r="AB289" s="18">
        <f>IFERROR(AP_P!AB289/(AP_Cap_O!AB289+AP_Cap_H!AB289),0)</f>
        <v>0</v>
      </c>
      <c r="AC289" s="18">
        <f>IFERROR(AP_P!AC289/(AP_Cap_O!AC289+AP_Cap_H!AC289),0)</f>
        <v>0</v>
      </c>
      <c r="AD289" s="18">
        <f>IFERROR(AP_P!AD289/(AP_Cap_O!AD289+AP_Cap_H!AD289),0)</f>
        <v>0</v>
      </c>
      <c r="AE289" s="18">
        <f>IFERROR(AP_P!AE289/(AP_Cap_O!AE289+AP_Cap_H!AE289),0)</f>
        <v>0</v>
      </c>
      <c r="AF289" s="18">
        <f>IFERROR(AP_P!AF289/(AP_Cap_O!AF289+AP_Cap_H!AF289),0)</f>
        <v>0</v>
      </c>
      <c r="AG289" s="18">
        <f>IFERROR(AP_P!AG289/(AP_Cap_O!AG289+AP_Cap_H!AG289),0)</f>
        <v>0</v>
      </c>
      <c r="AH289" s="18">
        <f>IFERROR(AP_P!AH289/(AP_Cap_O!AH289+AP_Cap_H!AH289),0)</f>
        <v>0</v>
      </c>
      <c r="AI289" s="18">
        <f>IFERROR(AP_P!AI289/(AP_Cap_O!AI289+AP_Cap_H!AI289),0)</f>
        <v>0.83111593701383235</v>
      </c>
      <c r="AJ289" s="18">
        <f>IFERROR(AP_P!AJ289/(AP_Cap_O!AJ289+AP_Cap_H!AJ289),0)</f>
        <v>0.72996574698668026</v>
      </c>
      <c r="AK289" s="18">
        <f>IFERROR(AP_P!AK289/(AP_Cap_O!AK289+AP_Cap_H!AK289),0)</f>
        <v>0.88328155331421898</v>
      </c>
      <c r="AL289" s="18">
        <f>IFERROR(AP_P!AL289/(AP_Cap_O!AL289+AP_Cap_H!AL289),0)</f>
        <v>0.85369463903372411</v>
      </c>
      <c r="AM289" s="18">
        <f>IFERROR(AP_P!AM289/(AP_Cap_O!AM289+AP_Cap_H!AM289),0)</f>
        <v>0.74041585170006607</v>
      </c>
      <c r="AN289" s="18">
        <f>IFERROR(AP_P!AN289/(AP_Cap_O!AN289+AP_Cap_H!AN289),0)</f>
        <v>0.75707174692510237</v>
      </c>
      <c r="AO289" s="18">
        <f>IFERROR(AP_P!AO289/(AP_Cap_O!AO289+AP_Cap_H!AO289),0)</f>
        <v>0.66281556230609473</v>
      </c>
      <c r="AP289" s="18">
        <f>IFERROR(AP_P!AP289/(AP_Cap_O!AP289+AP_Cap_H!AP289),0)</f>
        <v>0.73681931668576406</v>
      </c>
      <c r="AQ289" s="18">
        <f>IFERROR(AP_P!AQ289/(AP_Cap_O!AQ289+AP_Cap_H!AQ289),0)</f>
        <v>0.75821326398515609</v>
      </c>
      <c r="AR289" s="18">
        <f>IFERROR(AP_P!AR289/(AP_Cap_O!AR289+AP_Cap_H!AR289),0)</f>
        <v>0.42518593897415413</v>
      </c>
      <c r="AS289" s="18">
        <f>IFERROR(AP_P!AS289/(AP_Cap_O!AS289+AP_Cap_H!AS289),0)</f>
        <v>0.59369438786090556</v>
      </c>
      <c r="AT289" s="18">
        <f>IFERROR(AP_P!AT289/(AP_Cap_O!AT289+AP_Cap_H!AT289),0)</f>
        <v>0.54238683127572018</v>
      </c>
      <c r="AU289" s="18">
        <f>IFERROR(AP_P!AU289/(AP_Cap_O!AU289+AP_Cap_H!AU289),0)</f>
        <v>0.62688614540466392</v>
      </c>
      <c r="AV289" s="18">
        <f>IFERROR(AP_P!AV289/(AP_Cap_O!AV289+AP_Cap_H!AV289),0)</f>
        <v>0.58109327846364889</v>
      </c>
      <c r="AW289" s="18">
        <f>IFERROR(AP_P!AW289/(AP_Cap_O!AW289+AP_Cap_H!AW289),0)</f>
        <v>0.56086461888509676</v>
      </c>
      <c r="AX289" s="18">
        <f>IFERROR(AP_P!AX289/(AP_Cap_O!AX289+AP_Cap_H!AX289),0)</f>
        <v>0.64592554557110726</v>
      </c>
      <c r="AY289" s="18">
        <f>IFERROR(AP_P!AY289/(AP_Cap_O!AY289+AP_Cap_H!AY289),0)</f>
        <v>0.64593578129277451</v>
      </c>
      <c r="AZ289" s="18">
        <f>IFERROR(AP_P!AZ289/(AP_Cap_O!AZ289+AP_Cap_H!AZ289),0)</f>
        <v>0.64595120852331911</v>
      </c>
      <c r="BA289" s="18">
        <f>IFERROR(AP_P!BA289/(AP_Cap_O!BA289+AP_Cap_H!BA289),0)</f>
        <v>0.6459703863601256</v>
      </c>
      <c r="BB289" s="18">
        <f>IFERROR(AP_P!BB289/(AP_Cap_O!BB289+AP_Cap_H!BB289),0)</f>
        <v>0.64598694984714988</v>
      </c>
      <c r="BC289" s="18">
        <f>IFERROR(AP_P!BC289/(AP_Cap_O!BC289+AP_Cap_H!BC289),0)</f>
        <v>0.64266811293946058</v>
      </c>
      <c r="BD289" s="18">
        <f>IFERROR(AP_P!BD289/(AP_Cap_O!BD289+AP_Cap_H!BD289),0)</f>
        <v>0.63954059179241474</v>
      </c>
      <c r="BE289" s="18">
        <f>IFERROR(AP_P!BE289/(AP_Cap_O!BE289+AP_Cap_H!BE289),0)</f>
        <v>0.63658548590615394</v>
      </c>
      <c r="BF289" s="18">
        <f>IFERROR(AP_P!BF289/(AP_Cap_O!BF289+AP_Cap_H!BF289),0)</f>
        <v>0.63379218279918514</v>
      </c>
      <c r="BG289" s="18">
        <f>IFERROR(AP_P!BG289/(AP_Cap_O!BG289+AP_Cap_H!BG289),0)</f>
        <v>0.63114758317253361</v>
      </c>
      <c r="BH289" s="18">
        <f>IFERROR(AP_P!BH289/(AP_Cap_O!BH289+AP_Cap_H!BH289),0)</f>
        <v>0.62864004082102365</v>
      </c>
      <c r="BI289" s="18">
        <f>IFERROR(AP_P!BI289/(AP_Cap_O!BI289+AP_Cap_H!BI289),0)</f>
        <v>0.62625733932485794</v>
      </c>
      <c r="BJ289" s="18">
        <f>IFERROR(AP_P!BJ289/(AP_Cap_O!BJ289+AP_Cap_H!BJ289),0)</f>
        <v>0.62399111950795483</v>
      </c>
      <c r="BK289" s="18">
        <f>IFERROR(AP_P!BK289/(AP_Cap_O!BK289+AP_Cap_H!BK289),0)</f>
        <v>0.62183346515450655</v>
      </c>
      <c r="BL289" s="18">
        <f>IFERROR(AP_P!BL289/(AP_Cap_O!BL289+AP_Cap_H!BL289),0)</f>
        <v>0.6197767189067056</v>
      </c>
      <c r="BM289" s="18">
        <f>IFERROR(AP_P!BM289/(AP_Cap_O!BM289+AP_Cap_H!BM289),0)</f>
        <v>0.6178144184781067</v>
      </c>
      <c r="BN289" s="18">
        <f>IFERROR(AP_P!BN289/(AP_Cap_O!BN289+AP_Cap_H!BN289),0)</f>
        <v>0.61593979479810812</v>
      </c>
      <c r="BO289" s="18">
        <f>IFERROR(AP_P!BO289/(AP_Cap_O!BO289+AP_Cap_H!BO289),0)</f>
        <v>0.61414771644805444</v>
      </c>
      <c r="BP289" s="18">
        <f>IFERROR(AP_P!BP289/(AP_Cap_O!BP289+AP_Cap_H!BP289),0)</f>
        <v>0.61243235741655733</v>
      </c>
      <c r="BQ289" s="18">
        <f>IFERROR(AP_P!BQ289/(AP_Cap_O!BQ289+AP_Cap_H!BQ289),0)</f>
        <v>0.61078836096929046</v>
      </c>
      <c r="BR289" s="18">
        <f>IFERROR(AP_P!BR289/(AP_Cap_O!BR289+AP_Cap_H!BR289),0)</f>
        <v>0.60921174224367836</v>
      </c>
      <c r="BS289" s="18">
        <f>IFERROR(AP_P!BS289/(AP_Cap_O!BS289+AP_Cap_H!BS289),0)</f>
        <v>0.60769871392269326</v>
      </c>
      <c r="BT289" s="18">
        <f>IFERROR(AP_P!BT289/(AP_Cap_O!BT289+AP_Cap_H!BT289),0)</f>
        <v>0.60624572523980269</v>
      </c>
      <c r="BU289" s="18">
        <f>IFERROR(AP_P!BU289/(AP_Cap_O!BU289+AP_Cap_H!BU289),0)</f>
        <v>0.60484888319697994</v>
      </c>
      <c r="BV289" s="18">
        <f>IFERROR(AP_P!BV289/(AP_Cap_O!BV289+AP_Cap_H!BV289),0)</f>
        <v>0.60350495453198416</v>
      </c>
      <c r="BW289" s="18">
        <f>IFERROR(AP_P!BW289/(AP_Cap_O!BW289+AP_Cap_H!BW289),0)</f>
        <v>0.60221095277458547</v>
      </c>
    </row>
    <row r="290" spans="4:75" x14ac:dyDescent="0.2">
      <c r="D290" s="11" t="s">
        <v>286</v>
      </c>
      <c r="E290" s="18">
        <f>IFERROR(AP_P!E290/(AP_Cap_O!E290+AP_Cap_H!E290),0)</f>
        <v>0</v>
      </c>
      <c r="F290" s="18">
        <f>IFERROR(AP_P!F290/(AP_Cap_O!F290+AP_Cap_H!F290),0)</f>
        <v>0</v>
      </c>
      <c r="G290" s="18">
        <f>IFERROR(AP_P!G290/(AP_Cap_O!G290+AP_Cap_H!G290),0)</f>
        <v>0</v>
      </c>
      <c r="H290" s="18">
        <f>IFERROR(AP_P!H290/(AP_Cap_O!H290+AP_Cap_H!H290),0)</f>
        <v>0</v>
      </c>
      <c r="I290" s="18">
        <f>IFERROR(AP_P!I290/(AP_Cap_O!I290+AP_Cap_H!I290),0)</f>
        <v>0</v>
      </c>
      <c r="J290" s="18">
        <f>IFERROR(AP_P!J290/(AP_Cap_O!J290+AP_Cap_H!J290),0)</f>
        <v>0</v>
      </c>
      <c r="K290" s="18">
        <f>IFERROR(AP_P!K290/(AP_Cap_O!K290+AP_Cap_H!K290),0)</f>
        <v>0</v>
      </c>
      <c r="L290" s="18">
        <f>IFERROR(AP_P!L290/(AP_Cap_O!L290+AP_Cap_H!L290),0)</f>
        <v>0</v>
      </c>
      <c r="M290" s="18">
        <f>IFERROR(AP_P!M290/(AP_Cap_O!M290+AP_Cap_H!M290),0)</f>
        <v>0</v>
      </c>
      <c r="N290" s="18">
        <f>IFERROR(AP_P!N290/(AP_Cap_O!N290+AP_Cap_H!N290),0)</f>
        <v>0</v>
      </c>
      <c r="O290" s="18">
        <f>IFERROR(AP_P!O290/(AP_Cap_O!O290+AP_Cap_H!O290),0)</f>
        <v>0</v>
      </c>
      <c r="P290" s="18">
        <f>IFERROR(AP_P!P290/(AP_Cap_O!P290+AP_Cap_H!P290),0)</f>
        <v>0</v>
      </c>
      <c r="Q290" s="18">
        <f>IFERROR(AP_P!Q290/(AP_Cap_O!Q290+AP_Cap_H!Q290),0)</f>
        <v>0</v>
      </c>
      <c r="R290" s="18">
        <f>IFERROR(AP_P!R290/(AP_Cap_O!R290+AP_Cap_H!R290),0)</f>
        <v>0</v>
      </c>
      <c r="S290" s="18">
        <f>IFERROR(AP_P!S290/(AP_Cap_O!S290+AP_Cap_H!S290),0)</f>
        <v>0</v>
      </c>
      <c r="T290" s="18">
        <f>IFERROR(AP_P!T290/(AP_Cap_O!T290+AP_Cap_H!T290),0)</f>
        <v>0</v>
      </c>
      <c r="U290" s="18">
        <f>IFERROR(AP_P!U290/(AP_Cap_O!U290+AP_Cap_H!U290),0)</f>
        <v>0</v>
      </c>
      <c r="V290" s="18">
        <f>IFERROR(AP_P!V290/(AP_Cap_O!V290+AP_Cap_H!V290),0)</f>
        <v>0</v>
      </c>
      <c r="W290" s="18">
        <f>IFERROR(AP_P!W290/(AP_Cap_O!W290+AP_Cap_H!W290),0)</f>
        <v>0</v>
      </c>
      <c r="X290" s="18">
        <f>IFERROR(AP_P!X290/(AP_Cap_O!X290+AP_Cap_H!X290),0)</f>
        <v>0</v>
      </c>
      <c r="Y290" s="18">
        <f>IFERROR(AP_P!Y290/(AP_Cap_O!Y290+AP_Cap_H!Y290),0)</f>
        <v>0</v>
      </c>
      <c r="Z290" s="18">
        <f>IFERROR(AP_P!Z290/(AP_Cap_O!Z290+AP_Cap_H!Z290),0)</f>
        <v>0</v>
      </c>
      <c r="AA290" s="18">
        <f>IFERROR(AP_P!AA290/(AP_Cap_O!AA290+AP_Cap_H!AA290),0)</f>
        <v>0</v>
      </c>
      <c r="AB290" s="18">
        <f>IFERROR(AP_P!AB290/(AP_Cap_O!AB290+AP_Cap_H!AB290),0)</f>
        <v>0</v>
      </c>
      <c r="AC290" s="18">
        <f>IFERROR(AP_P!AC290/(AP_Cap_O!AC290+AP_Cap_H!AC290),0)</f>
        <v>0</v>
      </c>
      <c r="AD290" s="18">
        <f>IFERROR(AP_P!AD290/(AP_Cap_O!AD290+AP_Cap_H!AD290),0)</f>
        <v>0</v>
      </c>
      <c r="AE290" s="18">
        <f>IFERROR(AP_P!AE290/(AP_Cap_O!AE290+AP_Cap_H!AE290),0)</f>
        <v>0</v>
      </c>
      <c r="AF290" s="18">
        <f>IFERROR(AP_P!AF290/(AP_Cap_O!AF290+AP_Cap_H!AF290),0)</f>
        <v>0</v>
      </c>
      <c r="AG290" s="18">
        <f>IFERROR(AP_P!AG290/(AP_Cap_O!AG290+AP_Cap_H!AG290),0)</f>
        <v>0</v>
      </c>
      <c r="AH290" s="18">
        <f>IFERROR(AP_P!AH290/(AP_Cap_O!AH290+AP_Cap_H!AH290),0)</f>
        <v>0</v>
      </c>
      <c r="AI290" s="18">
        <f>IFERROR(AP_P!AI290/(AP_Cap_O!AI290+AP_Cap_H!AI290),0)</f>
        <v>0</v>
      </c>
      <c r="AJ290" s="18">
        <f>IFERROR(AP_P!AJ290/(AP_Cap_O!AJ290+AP_Cap_H!AJ290),0)</f>
        <v>0</v>
      </c>
      <c r="AK290" s="18">
        <f>IFERROR(AP_P!AK290/(AP_Cap_O!AK290+AP_Cap_H!AK290),0)</f>
        <v>0</v>
      </c>
      <c r="AL290" s="18">
        <f>IFERROR(AP_P!AL290/(AP_Cap_O!AL290+AP_Cap_H!AL290),0)</f>
        <v>0</v>
      </c>
      <c r="AM290" s="18">
        <f>IFERROR(AP_P!AM290/(AP_Cap_O!AM290+AP_Cap_H!AM290),0)</f>
        <v>0</v>
      </c>
      <c r="AN290" s="18">
        <f>IFERROR(AP_P!AN290/(AP_Cap_O!AN290+AP_Cap_H!AN290),0)</f>
        <v>0</v>
      </c>
      <c r="AO290" s="18">
        <f>IFERROR(AP_P!AO290/(AP_Cap_O!AO290+AP_Cap_H!AO290),0)</f>
        <v>0</v>
      </c>
      <c r="AP290" s="18">
        <f>IFERROR(AP_P!AP290/(AP_Cap_O!AP290+AP_Cap_H!AP290),0)</f>
        <v>0</v>
      </c>
      <c r="AQ290" s="18">
        <f>IFERROR(AP_P!AQ290/(AP_Cap_O!AQ290+AP_Cap_H!AQ290),0)</f>
        <v>0</v>
      </c>
      <c r="AR290" s="18">
        <f>IFERROR(AP_P!AR290/(AP_Cap_O!AR290+AP_Cap_H!AR290),0)</f>
        <v>0</v>
      </c>
      <c r="AS290" s="18">
        <f>IFERROR(AP_P!AS290/(AP_Cap_O!AS290+AP_Cap_H!AS290),0)</f>
        <v>0</v>
      </c>
      <c r="AT290" s="18">
        <f>IFERROR(AP_P!AT290/(AP_Cap_O!AT290+AP_Cap_H!AT290),0)</f>
        <v>0</v>
      </c>
      <c r="AU290" s="18">
        <f>IFERROR(AP_P!AU290/(AP_Cap_O!AU290+AP_Cap_H!AU290),0)</f>
        <v>0</v>
      </c>
      <c r="AV290" s="18">
        <f>IFERROR(AP_P!AV290/(AP_Cap_O!AV290+AP_Cap_H!AV290),0)</f>
        <v>0</v>
      </c>
      <c r="AW290" s="18">
        <f>IFERROR(AP_P!AW290/(AP_Cap_O!AW290+AP_Cap_H!AW290),0)</f>
        <v>0</v>
      </c>
      <c r="AX290" s="18">
        <f>IFERROR(AP_P!AX290/(AP_Cap_O!AX290+AP_Cap_H!AX290),0)</f>
        <v>0</v>
      </c>
      <c r="AY290" s="18">
        <f>IFERROR(AP_P!AY290/(AP_Cap_O!AY290+AP_Cap_H!AY290),0)</f>
        <v>0</v>
      </c>
      <c r="AZ290" s="18">
        <f>IFERROR(AP_P!AZ290/(AP_Cap_O!AZ290+AP_Cap_H!AZ290),0)</f>
        <v>0</v>
      </c>
      <c r="BA290" s="18">
        <f>IFERROR(AP_P!BA290/(AP_Cap_O!BA290+AP_Cap_H!BA290),0)</f>
        <v>0</v>
      </c>
      <c r="BB290" s="18">
        <f>IFERROR(AP_P!BB290/(AP_Cap_O!BB290+AP_Cap_H!BB290),0)</f>
        <v>0</v>
      </c>
      <c r="BC290" s="18">
        <f>IFERROR(AP_P!BC290/(AP_Cap_O!BC290+AP_Cap_H!BC290),0)</f>
        <v>0</v>
      </c>
      <c r="BD290" s="18">
        <f>IFERROR(AP_P!BD290/(AP_Cap_O!BD290+AP_Cap_H!BD290),0)</f>
        <v>0</v>
      </c>
      <c r="BE290" s="18">
        <f>IFERROR(AP_P!BE290/(AP_Cap_O!BE290+AP_Cap_H!BE290),0)</f>
        <v>0</v>
      </c>
      <c r="BF290" s="18">
        <f>IFERROR(AP_P!BF290/(AP_Cap_O!BF290+AP_Cap_H!BF290),0)</f>
        <v>0</v>
      </c>
      <c r="BG290" s="18">
        <f>IFERROR(AP_P!BG290/(AP_Cap_O!BG290+AP_Cap_H!BG290),0)</f>
        <v>0</v>
      </c>
      <c r="BH290" s="18">
        <f>IFERROR(AP_P!BH290/(AP_Cap_O!BH290+AP_Cap_H!BH290),0)</f>
        <v>0</v>
      </c>
      <c r="BI290" s="18">
        <f>IFERROR(AP_P!BI290/(AP_Cap_O!BI290+AP_Cap_H!BI290),0)</f>
        <v>0</v>
      </c>
      <c r="BJ290" s="18">
        <f>IFERROR(AP_P!BJ290/(AP_Cap_O!BJ290+AP_Cap_H!BJ290),0)</f>
        <v>0</v>
      </c>
      <c r="BK290" s="18">
        <f>IFERROR(AP_P!BK290/(AP_Cap_O!BK290+AP_Cap_H!BK290),0)</f>
        <v>0</v>
      </c>
      <c r="BL290" s="18">
        <f>IFERROR(AP_P!BL290/(AP_Cap_O!BL290+AP_Cap_H!BL290),0)</f>
        <v>0</v>
      </c>
      <c r="BM290" s="18">
        <f>IFERROR(AP_P!BM290/(AP_Cap_O!BM290+AP_Cap_H!BM290),0)</f>
        <v>0</v>
      </c>
      <c r="BN290" s="18">
        <f>IFERROR(AP_P!BN290/(AP_Cap_O!BN290+AP_Cap_H!BN290),0)</f>
        <v>0</v>
      </c>
      <c r="BO290" s="18">
        <f>IFERROR(AP_P!BO290/(AP_Cap_O!BO290+AP_Cap_H!BO290),0)</f>
        <v>0</v>
      </c>
      <c r="BP290" s="18">
        <f>IFERROR(AP_P!BP290/(AP_Cap_O!BP290+AP_Cap_H!BP290),0)</f>
        <v>0</v>
      </c>
      <c r="BQ290" s="18">
        <f>IFERROR(AP_P!BQ290/(AP_Cap_O!BQ290+AP_Cap_H!BQ290),0)</f>
        <v>0</v>
      </c>
      <c r="BR290" s="18">
        <f>IFERROR(AP_P!BR290/(AP_Cap_O!BR290+AP_Cap_H!BR290),0)</f>
        <v>0</v>
      </c>
      <c r="BS290" s="18">
        <f>IFERROR(AP_P!BS290/(AP_Cap_O!BS290+AP_Cap_H!BS290),0)</f>
        <v>0</v>
      </c>
      <c r="BT290" s="18">
        <f>IFERROR(AP_P!BT290/(AP_Cap_O!BT290+AP_Cap_H!BT290),0)</f>
        <v>0</v>
      </c>
      <c r="BU290" s="18">
        <f>IFERROR(AP_P!BU290/(AP_Cap_O!BU290+AP_Cap_H!BU290),0)</f>
        <v>0</v>
      </c>
      <c r="BV290" s="18">
        <f>IFERROR(AP_P!BV290/(AP_Cap_O!BV290+AP_Cap_H!BV290),0)</f>
        <v>0</v>
      </c>
      <c r="BW290" s="18">
        <f>IFERROR(AP_P!BW290/(AP_Cap_O!BW290+AP_Cap_H!BW290),0)</f>
        <v>0</v>
      </c>
    </row>
    <row r="291" spans="4:75" x14ac:dyDescent="0.2">
      <c r="D291" s="11" t="s">
        <v>287</v>
      </c>
      <c r="E291" s="18">
        <f>IFERROR(AP_P!E291/(AP_Cap_O!E291+AP_Cap_H!E291),0)</f>
        <v>0</v>
      </c>
      <c r="F291" s="18">
        <f>IFERROR(AP_P!F291/(AP_Cap_O!F291+AP_Cap_H!F291),0)</f>
        <v>0</v>
      </c>
      <c r="G291" s="18">
        <f>IFERROR(AP_P!G291/(AP_Cap_O!G291+AP_Cap_H!G291),0)</f>
        <v>0</v>
      </c>
      <c r="H291" s="18">
        <f>IFERROR(AP_P!H291/(AP_Cap_O!H291+AP_Cap_H!H291),0)</f>
        <v>0</v>
      </c>
      <c r="I291" s="18">
        <f>IFERROR(AP_P!I291/(AP_Cap_O!I291+AP_Cap_H!I291),0)</f>
        <v>0</v>
      </c>
      <c r="J291" s="18">
        <f>IFERROR(AP_P!J291/(AP_Cap_O!J291+AP_Cap_H!J291),0)</f>
        <v>0</v>
      </c>
      <c r="K291" s="18">
        <f>IFERROR(AP_P!K291/(AP_Cap_O!K291+AP_Cap_H!K291),0)</f>
        <v>0</v>
      </c>
      <c r="L291" s="18">
        <f>IFERROR(AP_P!L291/(AP_Cap_O!L291+AP_Cap_H!L291),0)</f>
        <v>0</v>
      </c>
      <c r="M291" s="18">
        <f>IFERROR(AP_P!M291/(AP_Cap_O!M291+AP_Cap_H!M291),0)</f>
        <v>0</v>
      </c>
      <c r="N291" s="18">
        <f>IFERROR(AP_P!N291/(AP_Cap_O!N291+AP_Cap_H!N291),0)</f>
        <v>0</v>
      </c>
      <c r="O291" s="18">
        <f>IFERROR(AP_P!O291/(AP_Cap_O!O291+AP_Cap_H!O291),0)</f>
        <v>0</v>
      </c>
      <c r="P291" s="18">
        <f>IFERROR(AP_P!P291/(AP_Cap_O!P291+AP_Cap_H!P291),0)</f>
        <v>0</v>
      </c>
      <c r="Q291" s="18">
        <f>IFERROR(AP_P!Q291/(AP_Cap_O!Q291+AP_Cap_H!Q291),0)</f>
        <v>0</v>
      </c>
      <c r="R291" s="18">
        <f>IFERROR(AP_P!R291/(AP_Cap_O!R291+AP_Cap_H!R291),0)</f>
        <v>0</v>
      </c>
      <c r="S291" s="18">
        <f>IFERROR(AP_P!S291/(AP_Cap_O!S291+AP_Cap_H!S291),0)</f>
        <v>0</v>
      </c>
      <c r="T291" s="18">
        <f>IFERROR(AP_P!T291/(AP_Cap_O!T291+AP_Cap_H!T291),0)</f>
        <v>0</v>
      </c>
      <c r="U291" s="18">
        <f>IFERROR(AP_P!U291/(AP_Cap_O!U291+AP_Cap_H!U291),0)</f>
        <v>0</v>
      </c>
      <c r="V291" s="18">
        <f>IFERROR(AP_P!V291/(AP_Cap_O!V291+AP_Cap_H!V291),0)</f>
        <v>0</v>
      </c>
      <c r="W291" s="18">
        <f>IFERROR(AP_P!W291/(AP_Cap_O!W291+AP_Cap_H!W291),0)</f>
        <v>0</v>
      </c>
      <c r="X291" s="18">
        <f>IFERROR(AP_P!X291/(AP_Cap_O!X291+AP_Cap_H!X291),0)</f>
        <v>0</v>
      </c>
      <c r="Y291" s="18">
        <f>IFERROR(AP_P!Y291/(AP_Cap_O!Y291+AP_Cap_H!Y291),0)</f>
        <v>0</v>
      </c>
      <c r="Z291" s="18">
        <f>IFERROR(AP_P!Z291/(AP_Cap_O!Z291+AP_Cap_H!Z291),0)</f>
        <v>0</v>
      </c>
      <c r="AA291" s="18">
        <f>IFERROR(AP_P!AA291/(AP_Cap_O!AA291+AP_Cap_H!AA291),0)</f>
        <v>0</v>
      </c>
      <c r="AB291" s="18">
        <f>IFERROR(AP_P!AB291/(AP_Cap_O!AB291+AP_Cap_H!AB291),0)</f>
        <v>0</v>
      </c>
      <c r="AC291" s="18">
        <f>IFERROR(AP_P!AC291/(AP_Cap_O!AC291+AP_Cap_H!AC291),0)</f>
        <v>0</v>
      </c>
      <c r="AD291" s="18">
        <f>IFERROR(AP_P!AD291/(AP_Cap_O!AD291+AP_Cap_H!AD291),0)</f>
        <v>0</v>
      </c>
      <c r="AE291" s="18">
        <f>IFERROR(AP_P!AE291/(AP_Cap_O!AE291+AP_Cap_H!AE291),0)</f>
        <v>0</v>
      </c>
      <c r="AF291" s="18">
        <f>IFERROR(AP_P!AF291/(AP_Cap_O!AF291+AP_Cap_H!AF291),0)</f>
        <v>0</v>
      </c>
      <c r="AG291" s="18">
        <f>IFERROR(AP_P!AG291/(AP_Cap_O!AG291+AP_Cap_H!AG291),0)</f>
        <v>0</v>
      </c>
      <c r="AH291" s="18">
        <f>IFERROR(AP_P!AH291/(AP_Cap_O!AH291+AP_Cap_H!AH291),0)</f>
        <v>0</v>
      </c>
      <c r="AI291" s="18">
        <f>IFERROR(AP_P!AI291/(AP_Cap_O!AI291+AP_Cap_H!AI291),0)</f>
        <v>0</v>
      </c>
      <c r="AJ291" s="18">
        <f>IFERROR(AP_P!AJ291/(AP_Cap_O!AJ291+AP_Cap_H!AJ291),0)</f>
        <v>0</v>
      </c>
      <c r="AK291" s="18">
        <f>IFERROR(AP_P!AK291/(AP_Cap_O!AK291+AP_Cap_H!AK291),0)</f>
        <v>0</v>
      </c>
      <c r="AL291" s="18">
        <f>IFERROR(AP_P!AL291/(AP_Cap_O!AL291+AP_Cap_H!AL291),0)</f>
        <v>0</v>
      </c>
      <c r="AM291" s="18">
        <f>IFERROR(AP_P!AM291/(AP_Cap_O!AM291+AP_Cap_H!AM291),0)</f>
        <v>0</v>
      </c>
      <c r="AN291" s="18">
        <f>IFERROR(AP_P!AN291/(AP_Cap_O!AN291+AP_Cap_H!AN291),0)</f>
        <v>0</v>
      </c>
      <c r="AO291" s="18">
        <f>IFERROR(AP_P!AO291/(AP_Cap_O!AO291+AP_Cap_H!AO291),0)</f>
        <v>0</v>
      </c>
      <c r="AP291" s="18">
        <f>IFERROR(AP_P!AP291/(AP_Cap_O!AP291+AP_Cap_H!AP291),0)</f>
        <v>0</v>
      </c>
      <c r="AQ291" s="18">
        <f>IFERROR(AP_P!AQ291/(AP_Cap_O!AQ291+AP_Cap_H!AQ291),0)</f>
        <v>0</v>
      </c>
      <c r="AR291" s="18">
        <f>IFERROR(AP_P!AR291/(AP_Cap_O!AR291+AP_Cap_H!AR291),0)</f>
        <v>0</v>
      </c>
      <c r="AS291" s="18">
        <f>IFERROR(AP_P!AS291/(AP_Cap_O!AS291+AP_Cap_H!AS291),0)</f>
        <v>0</v>
      </c>
      <c r="AT291" s="18">
        <f>IFERROR(AP_P!AT291/(AP_Cap_O!AT291+AP_Cap_H!AT291),0)</f>
        <v>0</v>
      </c>
      <c r="AU291" s="18">
        <f>IFERROR(AP_P!AU291/(AP_Cap_O!AU291+AP_Cap_H!AU291),0)</f>
        <v>0</v>
      </c>
      <c r="AV291" s="18">
        <f>IFERROR(AP_P!AV291/(AP_Cap_O!AV291+AP_Cap_H!AV291),0)</f>
        <v>0</v>
      </c>
      <c r="AW291" s="18">
        <f>IFERROR(AP_P!AW291/(AP_Cap_O!AW291+AP_Cap_H!AW291),0)</f>
        <v>0</v>
      </c>
      <c r="AX291" s="18">
        <f>IFERROR(AP_P!AX291/(AP_Cap_O!AX291+AP_Cap_H!AX291),0)</f>
        <v>0</v>
      </c>
      <c r="AY291" s="18">
        <f>IFERROR(AP_P!AY291/(AP_Cap_O!AY291+AP_Cap_H!AY291),0)</f>
        <v>0</v>
      </c>
      <c r="AZ291" s="18">
        <f>IFERROR(AP_P!AZ291/(AP_Cap_O!AZ291+AP_Cap_H!AZ291),0)</f>
        <v>0</v>
      </c>
      <c r="BA291" s="18">
        <f>IFERROR(AP_P!BA291/(AP_Cap_O!BA291+AP_Cap_H!BA291),0)</f>
        <v>0</v>
      </c>
      <c r="BB291" s="18">
        <f>IFERROR(AP_P!BB291/(AP_Cap_O!BB291+AP_Cap_H!BB291),0)</f>
        <v>0</v>
      </c>
      <c r="BC291" s="18">
        <f>IFERROR(AP_P!BC291/(AP_Cap_O!BC291+AP_Cap_H!BC291),0)</f>
        <v>0</v>
      </c>
      <c r="BD291" s="18">
        <f>IFERROR(AP_P!BD291/(AP_Cap_O!BD291+AP_Cap_H!BD291),0)</f>
        <v>0</v>
      </c>
      <c r="BE291" s="18">
        <f>IFERROR(AP_P!BE291/(AP_Cap_O!BE291+AP_Cap_H!BE291),0)</f>
        <v>0</v>
      </c>
      <c r="BF291" s="18">
        <f>IFERROR(AP_P!BF291/(AP_Cap_O!BF291+AP_Cap_H!BF291),0)</f>
        <v>0</v>
      </c>
      <c r="BG291" s="18">
        <f>IFERROR(AP_P!BG291/(AP_Cap_O!BG291+AP_Cap_H!BG291),0)</f>
        <v>0</v>
      </c>
      <c r="BH291" s="18">
        <f>IFERROR(AP_P!BH291/(AP_Cap_O!BH291+AP_Cap_H!BH291),0)</f>
        <v>0</v>
      </c>
      <c r="BI291" s="18">
        <f>IFERROR(AP_P!BI291/(AP_Cap_O!BI291+AP_Cap_H!BI291),0)</f>
        <v>0</v>
      </c>
      <c r="BJ291" s="18">
        <f>IFERROR(AP_P!BJ291/(AP_Cap_O!BJ291+AP_Cap_H!BJ291),0)</f>
        <v>0</v>
      </c>
      <c r="BK291" s="18">
        <f>IFERROR(AP_P!BK291/(AP_Cap_O!BK291+AP_Cap_H!BK291),0)</f>
        <v>0</v>
      </c>
      <c r="BL291" s="18">
        <f>IFERROR(AP_P!BL291/(AP_Cap_O!BL291+AP_Cap_H!BL291),0)</f>
        <v>0</v>
      </c>
      <c r="BM291" s="18">
        <f>IFERROR(AP_P!BM291/(AP_Cap_O!BM291+AP_Cap_H!BM291),0)</f>
        <v>0</v>
      </c>
      <c r="BN291" s="18">
        <f>IFERROR(AP_P!BN291/(AP_Cap_O!BN291+AP_Cap_H!BN291),0)</f>
        <v>0</v>
      </c>
      <c r="BO291" s="18">
        <f>IFERROR(AP_P!BO291/(AP_Cap_O!BO291+AP_Cap_H!BO291),0)</f>
        <v>0</v>
      </c>
      <c r="BP291" s="18">
        <f>IFERROR(AP_P!BP291/(AP_Cap_O!BP291+AP_Cap_H!BP291),0)</f>
        <v>0</v>
      </c>
      <c r="BQ291" s="18">
        <f>IFERROR(AP_P!BQ291/(AP_Cap_O!BQ291+AP_Cap_H!BQ291),0)</f>
        <v>0</v>
      </c>
      <c r="BR291" s="18">
        <f>IFERROR(AP_P!BR291/(AP_Cap_O!BR291+AP_Cap_H!BR291),0)</f>
        <v>0</v>
      </c>
      <c r="BS291" s="18">
        <f>IFERROR(AP_P!BS291/(AP_Cap_O!BS291+AP_Cap_H!BS291),0)</f>
        <v>0</v>
      </c>
      <c r="BT291" s="18">
        <f>IFERROR(AP_P!BT291/(AP_Cap_O!BT291+AP_Cap_H!BT291),0)</f>
        <v>0</v>
      </c>
      <c r="BU291" s="18">
        <f>IFERROR(AP_P!BU291/(AP_Cap_O!BU291+AP_Cap_H!BU291),0)</f>
        <v>0</v>
      </c>
      <c r="BV291" s="18">
        <f>IFERROR(AP_P!BV291/(AP_Cap_O!BV291+AP_Cap_H!BV291),0)</f>
        <v>0</v>
      </c>
      <c r="BW291" s="18">
        <f>IFERROR(AP_P!BW291/(AP_Cap_O!BW291+AP_Cap_H!BW291),0)</f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IFERROR(AP_P!E293/(AP_Cap_O!E293+AP_Cap_H!E293),0)</f>
        <v>0</v>
      </c>
      <c r="F293" s="18">
        <f>IFERROR(AP_P!F293/(AP_Cap_O!F293+AP_Cap_H!F293),0)</f>
        <v>0</v>
      </c>
      <c r="G293" s="18">
        <f>IFERROR(AP_P!G293/(AP_Cap_O!G293+AP_Cap_H!G293),0)</f>
        <v>0</v>
      </c>
      <c r="H293" s="18">
        <f>IFERROR(AP_P!H293/(AP_Cap_O!H293+AP_Cap_H!H293),0)</f>
        <v>0</v>
      </c>
      <c r="I293" s="18">
        <f>IFERROR(AP_P!I293/(AP_Cap_O!I293+AP_Cap_H!I293),0)</f>
        <v>0</v>
      </c>
      <c r="J293" s="18">
        <f>IFERROR(AP_P!J293/(AP_Cap_O!J293+AP_Cap_H!J293),0)</f>
        <v>0</v>
      </c>
      <c r="K293" s="18">
        <f>IFERROR(AP_P!K293/(AP_Cap_O!K293+AP_Cap_H!K293),0)</f>
        <v>0</v>
      </c>
      <c r="L293" s="18">
        <f>IFERROR(AP_P!L293/(AP_Cap_O!L293+AP_Cap_H!L293),0)</f>
        <v>0</v>
      </c>
      <c r="M293" s="18">
        <f>IFERROR(AP_P!M293/(AP_Cap_O!M293+AP_Cap_H!M293),0)</f>
        <v>0</v>
      </c>
      <c r="N293" s="18">
        <f>IFERROR(AP_P!N293/(AP_Cap_O!N293+AP_Cap_H!N293),0)</f>
        <v>0</v>
      </c>
      <c r="O293" s="18">
        <f>IFERROR(AP_P!O293/(AP_Cap_O!O293+AP_Cap_H!O293),0)</f>
        <v>0</v>
      </c>
      <c r="P293" s="18">
        <f>IFERROR(AP_P!P293/(AP_Cap_O!P293+AP_Cap_H!P293),0)</f>
        <v>0</v>
      </c>
      <c r="Q293" s="18">
        <f>IFERROR(AP_P!Q293/(AP_Cap_O!Q293+AP_Cap_H!Q293),0)</f>
        <v>0</v>
      </c>
      <c r="R293" s="18">
        <f>IFERROR(AP_P!R293/(AP_Cap_O!R293+AP_Cap_H!R293),0)</f>
        <v>0</v>
      </c>
      <c r="S293" s="18">
        <f>IFERROR(AP_P!S293/(AP_Cap_O!S293+AP_Cap_H!S293),0)</f>
        <v>0</v>
      </c>
      <c r="T293" s="18">
        <f>IFERROR(AP_P!T293/(AP_Cap_O!T293+AP_Cap_H!T293),0)</f>
        <v>0</v>
      </c>
      <c r="U293" s="18">
        <f>IFERROR(AP_P!U293/(AP_Cap_O!U293+AP_Cap_H!U293),0)</f>
        <v>0</v>
      </c>
      <c r="V293" s="18">
        <f>IFERROR(AP_P!V293/(AP_Cap_O!V293+AP_Cap_H!V293),0)</f>
        <v>0</v>
      </c>
      <c r="W293" s="18">
        <f>IFERROR(AP_P!W293/(AP_Cap_O!W293+AP_Cap_H!W293),0)</f>
        <v>0</v>
      </c>
      <c r="X293" s="18">
        <f>IFERROR(AP_P!X293/(AP_Cap_O!X293+AP_Cap_H!X293),0)</f>
        <v>0</v>
      </c>
      <c r="Y293" s="18">
        <f>IFERROR(AP_P!Y293/(AP_Cap_O!Y293+AP_Cap_H!Y293),0)</f>
        <v>0</v>
      </c>
      <c r="Z293" s="18">
        <f>IFERROR(AP_P!Z293/(AP_Cap_O!Z293+AP_Cap_H!Z293),0)</f>
        <v>0</v>
      </c>
      <c r="AA293" s="18">
        <f>IFERROR(AP_P!AA293/(AP_Cap_O!AA293+AP_Cap_H!AA293),0)</f>
        <v>0</v>
      </c>
      <c r="AB293" s="18">
        <f>IFERROR(AP_P!AB293/(AP_Cap_O!AB293+AP_Cap_H!AB293),0)</f>
        <v>0</v>
      </c>
      <c r="AC293" s="18">
        <f>IFERROR(AP_P!AC293/(AP_Cap_O!AC293+AP_Cap_H!AC293),0)</f>
        <v>0</v>
      </c>
      <c r="AD293" s="18">
        <f>IFERROR(AP_P!AD293/(AP_Cap_O!AD293+AP_Cap_H!AD293),0)</f>
        <v>0</v>
      </c>
      <c r="AE293" s="18">
        <f>IFERROR(AP_P!AE293/(AP_Cap_O!AE293+AP_Cap_H!AE293),0)</f>
        <v>0</v>
      </c>
      <c r="AF293" s="18">
        <f>IFERROR(AP_P!AF293/(AP_Cap_O!AF293+AP_Cap_H!AF293),0)</f>
        <v>0</v>
      </c>
      <c r="AG293" s="18">
        <f>IFERROR(AP_P!AG293/(AP_Cap_O!AG293+AP_Cap_H!AG293),0)</f>
        <v>0</v>
      </c>
      <c r="AH293" s="18">
        <f>IFERROR(AP_P!AH293/(AP_Cap_O!AH293+AP_Cap_H!AH293),0)</f>
        <v>0</v>
      </c>
      <c r="AI293" s="18">
        <f>IFERROR(AP_P!AI293/(AP_Cap_O!AI293+AP_Cap_H!AI293),0)</f>
        <v>0.79148550589455824</v>
      </c>
      <c r="AJ293" s="18">
        <f>IFERROR(AP_P!AJ293/(AP_Cap_O!AJ293+AP_Cap_H!AJ293),0)</f>
        <v>0.78651378298017127</v>
      </c>
      <c r="AK293" s="18">
        <f>IFERROR(AP_P!AK293/(AP_Cap_O!AK293+AP_Cap_H!AK293),0)</f>
        <v>0.79984404258946107</v>
      </c>
      <c r="AL293" s="18">
        <f>IFERROR(AP_P!AL293/(AP_Cap_O!AL293+AP_Cap_H!AL293),0)</f>
        <v>0.82735744520111398</v>
      </c>
      <c r="AM293" s="18">
        <f>IFERROR(AP_P!AM293/(AP_Cap_O!AM293+AP_Cap_H!AM293),0)</f>
        <v>0.83597750010548444</v>
      </c>
      <c r="AN293" s="18">
        <f>IFERROR(AP_P!AN293/(AP_Cap_O!AN293+AP_Cap_H!AN293),0)</f>
        <v>0.86955774818176279</v>
      </c>
      <c r="AO293" s="18">
        <f>IFERROR(AP_P!AO293/(AP_Cap_O!AO293+AP_Cap_H!AO293),0)</f>
        <v>0.80220846237816479</v>
      </c>
      <c r="AP293" s="18">
        <f>IFERROR(AP_P!AP293/(AP_Cap_O!AP293+AP_Cap_H!AP293),0)</f>
        <v>0.87405376932896384</v>
      </c>
      <c r="AQ293" s="18">
        <f>IFERROR(AP_P!AQ293/(AP_Cap_O!AQ293+AP_Cap_H!AQ293),0)</f>
        <v>0.80390932505589074</v>
      </c>
      <c r="AR293" s="18">
        <f>IFERROR(AP_P!AR293/(AP_Cap_O!AR293+AP_Cap_H!AR293),0)</f>
        <v>0.8106591695781219</v>
      </c>
      <c r="AS293" s="18">
        <f>IFERROR(AP_P!AS293/(AP_Cap_O!AS293+AP_Cap_H!AS293),0)</f>
        <v>0.84471801990509165</v>
      </c>
      <c r="AT293" s="18">
        <f>IFERROR(AP_P!AT293/(AP_Cap_O!AT293+AP_Cap_H!AT293),0)</f>
        <v>0.89774967074466783</v>
      </c>
      <c r="AU293" s="18">
        <f>IFERROR(AP_P!AU293/(AP_Cap_O!AU293+AP_Cap_H!AU293),0)</f>
        <v>0.69140504294699701</v>
      </c>
      <c r="AV293" s="18">
        <f>IFERROR(AP_P!AV293/(AP_Cap_O!AV293+AP_Cap_H!AV293),0)</f>
        <v>0.68490726385028344</v>
      </c>
      <c r="AW293" s="18">
        <f>IFERROR(AP_P!AW293/(AP_Cap_O!AW293+AP_Cap_H!AW293),0)</f>
        <v>0.78281754857619745</v>
      </c>
      <c r="AX293" s="18">
        <f>IFERROR(AP_P!AX293/(AP_Cap_O!AX293+AP_Cap_H!AX293),0)</f>
        <v>0.73363196166910971</v>
      </c>
      <c r="AY293" s="18">
        <f>IFERROR(AP_P!AY293/(AP_Cap_O!AY293+AP_Cap_H!AY293),0)</f>
        <v>0.74492537019518634</v>
      </c>
      <c r="AZ293" s="18">
        <f>IFERROR(AP_P!AZ293/(AP_Cap_O!AZ293+AP_Cap_H!AZ293),0)</f>
        <v>0.7445746050075811</v>
      </c>
      <c r="BA293" s="18">
        <f>IFERROR(AP_P!BA293/(AP_Cap_O!BA293+AP_Cap_H!BA293),0)</f>
        <v>0.7442672563069116</v>
      </c>
      <c r="BB293" s="18">
        <f>IFERROR(AP_P!BB293/(AP_Cap_O!BB293+AP_Cap_H!BB293),0)</f>
        <v>0.74402106652238953</v>
      </c>
      <c r="BC293" s="18">
        <f>IFERROR(AP_P!BC293/(AP_Cap_O!BC293+AP_Cap_H!BC293),0)</f>
        <v>0.74375179724251761</v>
      </c>
      <c r="BD293" s="18">
        <f>IFERROR(AP_P!BD293/(AP_Cap_O!BD293+AP_Cap_H!BD293),0)</f>
        <v>0.74348914591540438</v>
      </c>
      <c r="BE293" s="18">
        <f>IFERROR(AP_P!BE293/(AP_Cap_O!BE293+AP_Cap_H!BE293),0)</f>
        <v>0.74320494222790345</v>
      </c>
      <c r="BF293" s="18">
        <f>IFERROR(AP_P!BF293/(AP_Cap_O!BF293+AP_Cap_H!BF293),0)</f>
        <v>0.74290256001189481</v>
      </c>
      <c r="BG293" s="18">
        <f>IFERROR(AP_P!BG293/(AP_Cap_O!BG293+AP_Cap_H!BG293),0)</f>
        <v>0.7425983052678814</v>
      </c>
      <c r="BH293" s="18">
        <f>IFERROR(AP_P!BH293/(AP_Cap_O!BH293+AP_Cap_H!BH293),0)</f>
        <v>0.7422973889710337</v>
      </c>
      <c r="BI293" s="18">
        <f>IFERROR(AP_P!BI293/(AP_Cap_O!BI293+AP_Cap_H!BI293),0)</f>
        <v>0.73833018697150643</v>
      </c>
      <c r="BJ293" s="18">
        <f>IFERROR(AP_P!BJ293/(AP_Cap_O!BJ293+AP_Cap_H!BJ293),0)</f>
        <v>0.74258261839317397</v>
      </c>
      <c r="BK293" s="18">
        <f>IFERROR(AP_P!BK293/(AP_Cap_O!BK293+AP_Cap_H!BK293),0)</f>
        <v>0.74271923296188758</v>
      </c>
      <c r="BL293" s="18">
        <f>IFERROR(AP_P!BL293/(AP_Cap_O!BL293+AP_Cap_H!BL293),0)</f>
        <v>0.7428529917408544</v>
      </c>
      <c r="BM293" s="18">
        <f>IFERROR(AP_P!BM293/(AP_Cap_O!BM293+AP_Cap_H!BM293),0)</f>
        <v>0.74298799568636997</v>
      </c>
      <c r="BN293" s="18">
        <f>IFERROR(AP_P!BN293/(AP_Cap_O!BN293+AP_Cap_H!BN293),0)</f>
        <v>0.74149792509516821</v>
      </c>
      <c r="BO293" s="18">
        <f>IFERROR(AP_P!BO293/(AP_Cap_O!BO293+AP_Cap_H!BO293),0)</f>
        <v>0.74164008506997814</v>
      </c>
      <c r="BP293" s="18">
        <f>IFERROR(AP_P!BP293/(AP_Cap_O!BP293+AP_Cap_H!BP293),0)</f>
        <v>0.74177758479167966</v>
      </c>
      <c r="BQ293" s="18">
        <f>IFERROR(AP_P!BQ293/(AP_Cap_O!BQ293+AP_Cap_H!BQ293),0)</f>
        <v>0.74191328932442113</v>
      </c>
      <c r="BR293" s="18">
        <f>IFERROR(AP_P!BR293/(AP_Cap_O!BR293+AP_Cap_H!BR293),0)</f>
        <v>0.74204280787084698</v>
      </c>
      <c r="BS293" s="18">
        <f>IFERROR(AP_P!BS293/(AP_Cap_O!BS293+AP_Cap_H!BS293),0)</f>
        <v>0.74218045977223346</v>
      </c>
      <c r="BT293" s="18">
        <f>IFERROR(AP_P!BT293/(AP_Cap_O!BT293+AP_Cap_H!BT293),0)</f>
        <v>0.74231076690493403</v>
      </c>
      <c r="BU293" s="18">
        <f>IFERROR(AP_P!BU293/(AP_Cap_O!BU293+AP_Cap_H!BU293),0)</f>
        <v>0.74246160786506943</v>
      </c>
      <c r="BV293" s="18">
        <f>IFERROR(AP_P!BV293/(AP_Cap_O!BV293+AP_Cap_H!BV293),0)</f>
        <v>0.74261790435810271</v>
      </c>
      <c r="BW293" s="18">
        <f>IFERROR(AP_P!BW293/(AP_Cap_O!BW293+AP_Cap_H!BW293),0)</f>
        <v>0.74277605752485443</v>
      </c>
    </row>
    <row r="294" spans="4:75" x14ac:dyDescent="0.2">
      <c r="D294" s="11" t="s">
        <v>65</v>
      </c>
      <c r="E294" s="18">
        <f>IFERROR(AP_P!E294/(AP_Cap_O!E294+AP_Cap_H!E294),0)</f>
        <v>0</v>
      </c>
      <c r="F294" s="18">
        <f>IFERROR(AP_P!F294/(AP_Cap_O!F294+AP_Cap_H!F294),0)</f>
        <v>0</v>
      </c>
      <c r="G294" s="18">
        <f>IFERROR(AP_P!G294/(AP_Cap_O!G294+AP_Cap_H!G294),0)</f>
        <v>0</v>
      </c>
      <c r="H294" s="18">
        <f>IFERROR(AP_P!H294/(AP_Cap_O!H294+AP_Cap_H!H294),0)</f>
        <v>0</v>
      </c>
      <c r="I294" s="18">
        <f>IFERROR(AP_P!I294/(AP_Cap_O!I294+AP_Cap_H!I294),0)</f>
        <v>0</v>
      </c>
      <c r="J294" s="18">
        <f>IFERROR(AP_P!J294/(AP_Cap_O!J294+AP_Cap_H!J294),0)</f>
        <v>0</v>
      </c>
      <c r="K294" s="18">
        <f>IFERROR(AP_P!K294/(AP_Cap_O!K294+AP_Cap_H!K294),0)</f>
        <v>0</v>
      </c>
      <c r="L294" s="18">
        <f>IFERROR(AP_P!L294/(AP_Cap_O!L294+AP_Cap_H!L294),0)</f>
        <v>0</v>
      </c>
      <c r="M294" s="18">
        <f>IFERROR(AP_P!M294/(AP_Cap_O!M294+AP_Cap_H!M294),0)</f>
        <v>0</v>
      </c>
      <c r="N294" s="18">
        <f>IFERROR(AP_P!N294/(AP_Cap_O!N294+AP_Cap_H!N294),0)</f>
        <v>0</v>
      </c>
      <c r="O294" s="18">
        <f>IFERROR(AP_P!O294/(AP_Cap_O!O294+AP_Cap_H!O294),0)</f>
        <v>0</v>
      </c>
      <c r="P294" s="18">
        <f>IFERROR(AP_P!P294/(AP_Cap_O!P294+AP_Cap_H!P294),0)</f>
        <v>0</v>
      </c>
      <c r="Q294" s="18">
        <f>IFERROR(AP_P!Q294/(AP_Cap_O!Q294+AP_Cap_H!Q294),0)</f>
        <v>0</v>
      </c>
      <c r="R294" s="18">
        <f>IFERROR(AP_P!R294/(AP_Cap_O!R294+AP_Cap_H!R294),0)</f>
        <v>0</v>
      </c>
      <c r="S294" s="18">
        <f>IFERROR(AP_P!S294/(AP_Cap_O!S294+AP_Cap_H!S294),0)</f>
        <v>0</v>
      </c>
      <c r="T294" s="18">
        <f>IFERROR(AP_P!T294/(AP_Cap_O!T294+AP_Cap_H!T294),0)</f>
        <v>0</v>
      </c>
      <c r="U294" s="18">
        <f>IFERROR(AP_P!U294/(AP_Cap_O!U294+AP_Cap_H!U294),0)</f>
        <v>0</v>
      </c>
      <c r="V294" s="18">
        <f>IFERROR(AP_P!V294/(AP_Cap_O!V294+AP_Cap_H!V294),0)</f>
        <v>0</v>
      </c>
      <c r="W294" s="18">
        <f>IFERROR(AP_P!W294/(AP_Cap_O!W294+AP_Cap_H!W294),0)</f>
        <v>0</v>
      </c>
      <c r="X294" s="18">
        <f>IFERROR(AP_P!X294/(AP_Cap_O!X294+AP_Cap_H!X294),0)</f>
        <v>0</v>
      </c>
      <c r="Y294" s="18">
        <f>IFERROR(AP_P!Y294/(AP_Cap_O!Y294+AP_Cap_H!Y294),0)</f>
        <v>0</v>
      </c>
      <c r="Z294" s="18">
        <f>IFERROR(AP_P!Z294/(AP_Cap_O!Z294+AP_Cap_H!Z294),0)</f>
        <v>0</v>
      </c>
      <c r="AA294" s="18">
        <f>IFERROR(AP_P!AA294/(AP_Cap_O!AA294+AP_Cap_H!AA294),0)</f>
        <v>0</v>
      </c>
      <c r="AB294" s="18">
        <f>IFERROR(AP_P!AB294/(AP_Cap_O!AB294+AP_Cap_H!AB294),0)</f>
        <v>0</v>
      </c>
      <c r="AC294" s="18">
        <f>IFERROR(AP_P!AC294/(AP_Cap_O!AC294+AP_Cap_H!AC294),0)</f>
        <v>0</v>
      </c>
      <c r="AD294" s="18">
        <f>IFERROR(AP_P!AD294/(AP_Cap_O!AD294+AP_Cap_H!AD294),0)</f>
        <v>0</v>
      </c>
      <c r="AE294" s="18">
        <f>IFERROR(AP_P!AE294/(AP_Cap_O!AE294+AP_Cap_H!AE294),0)</f>
        <v>0</v>
      </c>
      <c r="AF294" s="18">
        <f>IFERROR(AP_P!AF294/(AP_Cap_O!AF294+AP_Cap_H!AF294),0)</f>
        <v>0</v>
      </c>
      <c r="AG294" s="18">
        <f>IFERROR(AP_P!AG294/(AP_Cap_O!AG294+AP_Cap_H!AG294),0)</f>
        <v>0</v>
      </c>
      <c r="AH294" s="18">
        <f>IFERROR(AP_P!AH294/(AP_Cap_O!AH294+AP_Cap_H!AH294),0)</f>
        <v>0</v>
      </c>
      <c r="AI294" s="18">
        <f>IFERROR(AP_P!AI294/(AP_Cap_O!AI294+AP_Cap_H!AI294),0)</f>
        <v>0.9724059432281833</v>
      </c>
      <c r="AJ294" s="18">
        <f>IFERROR(AP_P!AJ294/(AP_Cap_O!AJ294+AP_Cap_H!AJ294),0)</f>
        <v>1.0495029355609491</v>
      </c>
      <c r="AK294" s="18">
        <f>IFERROR(AP_P!AK294/(AP_Cap_O!AK294+AP_Cap_H!AK294),0)</f>
        <v>1.1199081286046855</v>
      </c>
      <c r="AL294" s="18">
        <f>IFERROR(AP_P!AL294/(AP_Cap_O!AL294+AP_Cap_H!AL294),0)</f>
        <v>1.0292555059487662</v>
      </c>
      <c r="AM294" s="18">
        <f>IFERROR(AP_P!AM294/(AP_Cap_O!AM294+AP_Cap_H!AM294),0)</f>
        <v>1.0108442662322794</v>
      </c>
      <c r="AN294" s="18">
        <f>IFERROR(AP_P!AN294/(AP_Cap_O!AN294+AP_Cap_H!AN294),0)</f>
        <v>0.95663723349390273</v>
      </c>
      <c r="AO294" s="18">
        <f>IFERROR(AP_P!AO294/(AP_Cap_O!AO294+AP_Cap_H!AO294),0)</f>
        <v>1.0620416380251843</v>
      </c>
      <c r="AP294" s="18">
        <f>IFERROR(AP_P!AP294/(AP_Cap_O!AP294+AP_Cap_H!AP294),0)</f>
        <v>1.2658706406672455</v>
      </c>
      <c r="AQ294" s="18">
        <f>IFERROR(AP_P!AQ294/(AP_Cap_O!AQ294+AP_Cap_H!AQ294),0)</f>
        <v>1.0694775104655729</v>
      </c>
      <c r="AR294" s="18">
        <f>IFERROR(AP_P!AR294/(AP_Cap_O!AR294+AP_Cap_H!AR294),0)</f>
        <v>1.0466645261936085</v>
      </c>
      <c r="AS294" s="18">
        <f>IFERROR(AP_P!AS294/(AP_Cap_O!AS294+AP_Cap_H!AS294),0)</f>
        <v>1.0975868455082591</v>
      </c>
      <c r="AT294" s="18">
        <f>IFERROR(AP_P!AT294/(AP_Cap_O!AT294+AP_Cap_H!AT294),0)</f>
        <v>1.1338001035052909</v>
      </c>
      <c r="AU294" s="18">
        <f>IFERROR(AP_P!AU294/(AP_Cap_O!AU294+AP_Cap_H!AU294),0)</f>
        <v>1.0314359912301587</v>
      </c>
      <c r="AV294" s="18">
        <f>IFERROR(AP_P!AV294/(AP_Cap_O!AV294+AP_Cap_H!AV294),0)</f>
        <v>0.95895631779536794</v>
      </c>
      <c r="AW294" s="18">
        <f>IFERROR(AP_P!AW294/(AP_Cap_O!AW294+AP_Cap_H!AW294),0)</f>
        <v>0.984076990376203</v>
      </c>
      <c r="AX294" s="18">
        <f>IFERROR(AP_P!AX294/(AP_Cap_O!AX294+AP_Cap_H!AX294),0)</f>
        <v>0.89918814166299776</v>
      </c>
      <c r="AY294" s="18">
        <f>IFERROR(AP_P!AY294/(AP_Cap_O!AY294+AP_Cap_H!AY294),0)</f>
        <v>0.89620018869320617</v>
      </c>
      <c r="AZ294" s="18">
        <f>IFERROR(AP_P!AZ294/(AP_Cap_O!AZ294+AP_Cap_H!AZ294),0)</f>
        <v>0.91498833823581149</v>
      </c>
      <c r="BA294" s="18">
        <f>IFERROR(AP_P!BA294/(AP_Cap_O!BA294+AP_Cap_H!BA294),0)</f>
        <v>0.90203623781180831</v>
      </c>
      <c r="BB294" s="18">
        <f>IFERROR(AP_P!BB294/(AP_Cap_O!BB294+AP_Cap_H!BB294),0)</f>
        <v>0.92307857319693454</v>
      </c>
      <c r="BC294" s="18">
        <f>IFERROR(AP_P!BC294/(AP_Cap_O!BC294+AP_Cap_H!BC294),0)</f>
        <v>0.9230016732874905</v>
      </c>
      <c r="BD294" s="18">
        <f>IFERROR(AP_P!BD294/(AP_Cap_O!BD294+AP_Cap_H!BD294),0)</f>
        <v>0.92972219746139828</v>
      </c>
      <c r="BE294" s="18">
        <f>IFERROR(AP_P!BE294/(AP_Cap_O!BE294+AP_Cap_H!BE294),0)</f>
        <v>0.93982678020432742</v>
      </c>
      <c r="BF294" s="18">
        <f>IFERROR(AP_P!BF294/(AP_Cap_O!BF294+AP_Cap_H!BF294),0)</f>
        <v>0.95025679368127947</v>
      </c>
      <c r="BG294" s="18">
        <f>IFERROR(AP_P!BG294/(AP_Cap_O!BG294+AP_Cap_H!BG294),0)</f>
        <v>0.96176749467716272</v>
      </c>
      <c r="BH294" s="18">
        <f>IFERROR(AP_P!BH294/(AP_Cap_O!BH294+AP_Cap_H!BH294),0)</f>
        <v>0.97321976338900107</v>
      </c>
      <c r="BI294" s="18">
        <f>IFERROR(AP_P!BI294/(AP_Cap_O!BI294+AP_Cap_H!BI294),0)</f>
        <v>0.97240973843307343</v>
      </c>
      <c r="BJ294" s="18">
        <f>IFERROR(AP_P!BJ294/(AP_Cap_O!BJ294+AP_Cap_H!BJ294),0)</f>
        <v>0.96427910290378516</v>
      </c>
      <c r="BK294" s="18">
        <f>IFERROR(AP_P!BK294/(AP_Cap_O!BK294+AP_Cap_H!BK294),0)</f>
        <v>0.95938972670065492</v>
      </c>
      <c r="BL294" s="18">
        <f>IFERROR(AP_P!BL294/(AP_Cap_O!BL294+AP_Cap_H!BL294),0)</f>
        <v>0.9545637178442461</v>
      </c>
      <c r="BM294" s="18">
        <f>IFERROR(AP_P!BM294/(AP_Cap_O!BM294+AP_Cap_H!BM294),0)</f>
        <v>0.94946811007409482</v>
      </c>
      <c r="BN294" s="18">
        <f>IFERROR(AP_P!BN294/(AP_Cap_O!BN294+AP_Cap_H!BN294),0)</f>
        <v>0.94386012202696368</v>
      </c>
      <c r="BO294" s="18">
        <f>IFERROR(AP_P!BO294/(AP_Cap_O!BO294+AP_Cap_H!BO294),0)</f>
        <v>0.93890080227687689</v>
      </c>
      <c r="BP294" s="18">
        <f>IFERROR(AP_P!BP294/(AP_Cap_O!BP294+AP_Cap_H!BP294),0)</f>
        <v>0.93390680316447405</v>
      </c>
      <c r="BQ294" s="18">
        <f>IFERROR(AP_P!BQ294/(AP_Cap_O!BQ294+AP_Cap_H!BQ294),0)</f>
        <v>0.92882382683597142</v>
      </c>
      <c r="BR294" s="18">
        <f>IFERROR(AP_P!BR294/(AP_Cap_O!BR294+AP_Cap_H!BR294),0)</f>
        <v>0.92360892918998605</v>
      </c>
      <c r="BS294" s="18">
        <f>IFERROR(AP_P!BS294/(AP_Cap_O!BS294+AP_Cap_H!BS294),0)</f>
        <v>0.91876510506294407</v>
      </c>
      <c r="BT294" s="18">
        <f>IFERROR(AP_P!BT294/(AP_Cap_O!BT294+AP_Cap_H!BT294),0)</f>
        <v>0.91381482614516907</v>
      </c>
      <c r="BU294" s="18">
        <f>IFERROR(AP_P!BU294/(AP_Cap_O!BU294+AP_Cap_H!BU294),0)</f>
        <v>0.90950800042096003</v>
      </c>
      <c r="BV294" s="18">
        <f>IFERROR(AP_P!BV294/(AP_Cap_O!BV294+AP_Cap_H!BV294),0)</f>
        <v>0.90513629304694698</v>
      </c>
      <c r="BW294" s="18">
        <f>IFERROR(AP_P!BW294/(AP_Cap_O!BW294+AP_Cap_H!BW294),0)</f>
        <v>0.90094897034492183</v>
      </c>
    </row>
    <row r="295" spans="4:75" x14ac:dyDescent="0.2">
      <c r="D295" s="11" t="s">
        <v>78</v>
      </c>
      <c r="E295" s="18">
        <f>IFERROR(AP_P!E295/(AP_Cap_O!E295+AP_Cap_H!E295),0)</f>
        <v>0</v>
      </c>
      <c r="F295" s="18">
        <f>IFERROR(AP_P!F295/(AP_Cap_O!F295+AP_Cap_H!F295),0)</f>
        <v>0</v>
      </c>
      <c r="G295" s="18">
        <f>IFERROR(AP_P!G295/(AP_Cap_O!G295+AP_Cap_H!G295),0)</f>
        <v>0</v>
      </c>
      <c r="H295" s="18">
        <f>IFERROR(AP_P!H295/(AP_Cap_O!H295+AP_Cap_H!H295),0)</f>
        <v>0</v>
      </c>
      <c r="I295" s="18">
        <f>IFERROR(AP_P!I295/(AP_Cap_O!I295+AP_Cap_H!I295),0)</f>
        <v>0</v>
      </c>
      <c r="J295" s="18">
        <f>IFERROR(AP_P!J295/(AP_Cap_O!J295+AP_Cap_H!J295),0)</f>
        <v>0</v>
      </c>
      <c r="K295" s="18">
        <f>IFERROR(AP_P!K295/(AP_Cap_O!K295+AP_Cap_H!K295),0)</f>
        <v>0</v>
      </c>
      <c r="L295" s="18">
        <f>IFERROR(AP_P!L295/(AP_Cap_O!L295+AP_Cap_H!L295),0)</f>
        <v>0</v>
      </c>
      <c r="M295" s="18">
        <f>IFERROR(AP_P!M295/(AP_Cap_O!M295+AP_Cap_H!M295),0)</f>
        <v>0</v>
      </c>
      <c r="N295" s="18">
        <f>IFERROR(AP_P!N295/(AP_Cap_O!N295+AP_Cap_H!N295),0)</f>
        <v>0</v>
      </c>
      <c r="O295" s="18">
        <f>IFERROR(AP_P!O295/(AP_Cap_O!O295+AP_Cap_H!O295),0)</f>
        <v>0</v>
      </c>
      <c r="P295" s="18">
        <f>IFERROR(AP_P!P295/(AP_Cap_O!P295+AP_Cap_H!P295),0)</f>
        <v>0</v>
      </c>
      <c r="Q295" s="18">
        <f>IFERROR(AP_P!Q295/(AP_Cap_O!Q295+AP_Cap_H!Q295),0)</f>
        <v>0</v>
      </c>
      <c r="R295" s="18">
        <f>IFERROR(AP_P!R295/(AP_Cap_O!R295+AP_Cap_H!R295),0)</f>
        <v>0</v>
      </c>
      <c r="S295" s="18">
        <f>IFERROR(AP_P!S295/(AP_Cap_O!S295+AP_Cap_H!S295),0)</f>
        <v>0</v>
      </c>
      <c r="T295" s="18">
        <f>IFERROR(AP_P!T295/(AP_Cap_O!T295+AP_Cap_H!T295),0)</f>
        <v>0</v>
      </c>
      <c r="U295" s="18">
        <f>IFERROR(AP_P!U295/(AP_Cap_O!U295+AP_Cap_H!U295),0)</f>
        <v>0</v>
      </c>
      <c r="V295" s="18">
        <f>IFERROR(AP_P!V295/(AP_Cap_O!V295+AP_Cap_H!V295),0)</f>
        <v>0</v>
      </c>
      <c r="W295" s="18">
        <f>IFERROR(AP_P!W295/(AP_Cap_O!W295+AP_Cap_H!W295),0)</f>
        <v>0</v>
      </c>
      <c r="X295" s="18">
        <f>IFERROR(AP_P!X295/(AP_Cap_O!X295+AP_Cap_H!X295),0)</f>
        <v>0</v>
      </c>
      <c r="Y295" s="18">
        <f>IFERROR(AP_P!Y295/(AP_Cap_O!Y295+AP_Cap_H!Y295),0)</f>
        <v>0</v>
      </c>
      <c r="Z295" s="18">
        <f>IFERROR(AP_P!Z295/(AP_Cap_O!Z295+AP_Cap_H!Z295),0)</f>
        <v>0</v>
      </c>
      <c r="AA295" s="18">
        <f>IFERROR(AP_P!AA295/(AP_Cap_O!AA295+AP_Cap_H!AA295),0)</f>
        <v>0</v>
      </c>
      <c r="AB295" s="18">
        <f>IFERROR(AP_P!AB295/(AP_Cap_O!AB295+AP_Cap_H!AB295),0)</f>
        <v>0</v>
      </c>
      <c r="AC295" s="18">
        <f>IFERROR(AP_P!AC295/(AP_Cap_O!AC295+AP_Cap_H!AC295),0)</f>
        <v>0</v>
      </c>
      <c r="AD295" s="18">
        <f>IFERROR(AP_P!AD295/(AP_Cap_O!AD295+AP_Cap_H!AD295),0)</f>
        <v>0</v>
      </c>
      <c r="AE295" s="18">
        <f>IFERROR(AP_P!AE295/(AP_Cap_O!AE295+AP_Cap_H!AE295),0)</f>
        <v>0</v>
      </c>
      <c r="AF295" s="18">
        <f>IFERROR(AP_P!AF295/(AP_Cap_O!AF295+AP_Cap_H!AF295),0)</f>
        <v>0</v>
      </c>
      <c r="AG295" s="18">
        <f>IFERROR(AP_P!AG295/(AP_Cap_O!AG295+AP_Cap_H!AG295),0)</f>
        <v>0</v>
      </c>
      <c r="AH295" s="18">
        <f>IFERROR(AP_P!AH295/(AP_Cap_O!AH295+AP_Cap_H!AH295),0)</f>
        <v>0</v>
      </c>
      <c r="AI295" s="18">
        <f>IFERROR(AP_P!AI295/(AP_Cap_O!AI295+AP_Cap_H!AI295),0)</f>
        <v>0.78739462365558655</v>
      </c>
      <c r="AJ295" s="18">
        <f>IFERROR(AP_P!AJ295/(AP_Cap_O!AJ295+AP_Cap_H!AJ295),0)</f>
        <v>0.80867474572630749</v>
      </c>
      <c r="AK295" s="18">
        <f>IFERROR(AP_P!AK295/(AP_Cap_O!AK295+AP_Cap_H!AK295),0)</f>
        <v>0.81870464482937677</v>
      </c>
      <c r="AL295" s="18">
        <f>IFERROR(AP_P!AL295/(AP_Cap_O!AL295+AP_Cap_H!AL295),0)</f>
        <v>0.81097256821156316</v>
      </c>
      <c r="AM295" s="18">
        <f>IFERROR(AP_P!AM295/(AP_Cap_O!AM295+AP_Cap_H!AM295),0)</f>
        <v>0.82806720288033941</v>
      </c>
      <c r="AN295" s="18">
        <f>IFERROR(AP_P!AN295/(AP_Cap_O!AN295+AP_Cap_H!AN295),0)</f>
        <v>0.70956730712538185</v>
      </c>
      <c r="AO295" s="18">
        <f>IFERROR(AP_P!AO295/(AP_Cap_O!AO295+AP_Cap_H!AO295),0)</f>
        <v>0.91392982150102231</v>
      </c>
      <c r="AP295" s="18">
        <f>IFERROR(AP_P!AP295/(AP_Cap_O!AP295+AP_Cap_H!AP295),0)</f>
        <v>0.94986472627207275</v>
      </c>
      <c r="AQ295" s="18">
        <f>IFERROR(AP_P!AQ295/(AP_Cap_O!AQ295+AP_Cap_H!AQ295),0)</f>
        <v>0.85831334340331744</v>
      </c>
      <c r="AR295" s="18">
        <f>IFERROR(AP_P!AR295/(AP_Cap_O!AR295+AP_Cap_H!AR295),0)</f>
        <v>0.90596324489956837</v>
      </c>
      <c r="AS295" s="18">
        <f>IFERROR(AP_P!AS295/(AP_Cap_O!AS295+AP_Cap_H!AS295),0)</f>
        <v>1.0518032102351689</v>
      </c>
      <c r="AT295" s="18">
        <f>IFERROR(AP_P!AT295/(AP_Cap_O!AT295+AP_Cap_H!AT295),0)</f>
        <v>1.074565018665244</v>
      </c>
      <c r="AU295" s="18">
        <f>IFERROR(AP_P!AU295/(AP_Cap_O!AU295+AP_Cap_H!AU295),0)</f>
        <v>0.94765794695667505</v>
      </c>
      <c r="AV295" s="18">
        <f>IFERROR(AP_P!AV295/(AP_Cap_O!AV295+AP_Cap_H!AV295),0)</f>
        <v>0.95781148709970176</v>
      </c>
      <c r="AW295" s="18">
        <f>IFERROR(AP_P!AW295/(AP_Cap_O!AW295+AP_Cap_H!AW295),0)</f>
        <v>0.9059174116645381</v>
      </c>
      <c r="AX295" s="18">
        <f>IFERROR(AP_P!AX295/(AP_Cap_O!AX295+AP_Cap_H!AX295),0)</f>
        <v>0.85250151896003934</v>
      </c>
      <c r="AY295" s="18">
        <f>IFERROR(AP_P!AY295/(AP_Cap_O!AY295+AP_Cap_H!AY295),0)</f>
        <v>0.76650100845746993</v>
      </c>
      <c r="AZ295" s="18">
        <f>IFERROR(AP_P!AZ295/(AP_Cap_O!AZ295+AP_Cap_H!AZ295),0)</f>
        <v>0.78556077070021502</v>
      </c>
      <c r="BA295" s="18">
        <f>IFERROR(AP_P!BA295/(AP_Cap_O!BA295+AP_Cap_H!BA295),0)</f>
        <v>0.75806283097956262</v>
      </c>
      <c r="BB295" s="18">
        <f>IFERROR(AP_P!BB295/(AP_Cap_O!BB295+AP_Cap_H!BB295),0)</f>
        <v>0.78447803429625362</v>
      </c>
      <c r="BC295" s="18">
        <f>IFERROR(AP_P!BC295/(AP_Cap_O!BC295+AP_Cap_H!BC295),0)</f>
        <v>0.74487096549934051</v>
      </c>
      <c r="BD295" s="18">
        <f>IFERROR(AP_P!BD295/(AP_Cap_O!BD295+AP_Cap_H!BD295),0)</f>
        <v>0.72013449283420472</v>
      </c>
      <c r="BE295" s="18">
        <f>IFERROR(AP_P!BE295/(AP_Cap_O!BE295+AP_Cap_H!BE295),0)</f>
        <v>0.72215351013418871</v>
      </c>
      <c r="BF295" s="18">
        <f>IFERROR(AP_P!BF295/(AP_Cap_O!BF295+AP_Cap_H!BF295),0)</f>
        <v>0.72702294903888154</v>
      </c>
      <c r="BG295" s="18">
        <f>IFERROR(AP_P!BG295/(AP_Cap_O!BG295+AP_Cap_H!BG295),0)</f>
        <v>0.73480250580697604</v>
      </c>
      <c r="BH295" s="18">
        <f>IFERROR(AP_P!BH295/(AP_Cap_O!BH295+AP_Cap_H!BH295),0)</f>
        <v>0.74299434669166586</v>
      </c>
      <c r="BI295" s="18">
        <f>IFERROR(AP_P!BI295/(AP_Cap_O!BI295+AP_Cap_H!BI295),0)</f>
        <v>0.74597312609202482</v>
      </c>
      <c r="BJ295" s="18">
        <f>IFERROR(AP_P!BJ295/(AP_Cap_O!BJ295+AP_Cap_H!BJ295),0)</f>
        <v>0.74711632131375583</v>
      </c>
      <c r="BK295" s="18">
        <f>IFERROR(AP_P!BK295/(AP_Cap_O!BK295+AP_Cap_H!BK295),0)</f>
        <v>0.74829128187597993</v>
      </c>
      <c r="BL295" s="18">
        <f>IFERROR(AP_P!BL295/(AP_Cap_O!BL295+AP_Cap_H!BL295),0)</f>
        <v>0.748735157489404</v>
      </c>
      <c r="BM295" s="18">
        <f>IFERROR(AP_P!BM295/(AP_Cap_O!BM295+AP_Cap_H!BM295),0)</f>
        <v>0.74886983240161764</v>
      </c>
      <c r="BN295" s="18">
        <f>IFERROR(AP_P!BN295/(AP_Cap_O!BN295+AP_Cap_H!BN295),0)</f>
        <v>0.75339476632328783</v>
      </c>
      <c r="BO295" s="18">
        <f>IFERROR(AP_P!BO295/(AP_Cap_O!BO295+AP_Cap_H!BO295),0)</f>
        <v>0.75251841736282077</v>
      </c>
      <c r="BP295" s="18">
        <f>IFERROR(AP_P!BP295/(AP_Cap_O!BP295+AP_Cap_H!BP295),0)</f>
        <v>0.7520600120363452</v>
      </c>
      <c r="BQ295" s="18">
        <f>IFERROR(AP_P!BQ295/(AP_Cap_O!BQ295+AP_Cap_H!BQ295),0)</f>
        <v>0.75063883881621019</v>
      </c>
      <c r="BR295" s="18">
        <f>IFERROR(AP_P!BR295/(AP_Cap_O!BR295+AP_Cap_H!BR295),0)</f>
        <v>0.74856531307793572</v>
      </c>
      <c r="BS295" s="18">
        <f>IFERROR(AP_P!BS295/(AP_Cap_O!BS295+AP_Cap_H!BS295),0)</f>
        <v>0.74648779129155851</v>
      </c>
      <c r="BT295" s="18">
        <f>IFERROR(AP_P!BT295/(AP_Cap_O!BT295+AP_Cap_H!BT295),0)</f>
        <v>0.74521645454377039</v>
      </c>
      <c r="BU295" s="18">
        <f>IFERROR(AP_P!BU295/(AP_Cap_O!BU295+AP_Cap_H!BU295),0)</f>
        <v>0.74367853170035403</v>
      </c>
      <c r="BV295" s="18">
        <f>IFERROR(AP_P!BV295/(AP_Cap_O!BV295+AP_Cap_H!BV295),0)</f>
        <v>0.74215445433803351</v>
      </c>
      <c r="BW295" s="18">
        <f>IFERROR(AP_P!BW295/(AP_Cap_O!BW295+AP_Cap_H!BW295),0)</f>
        <v>0.74107665981423076</v>
      </c>
    </row>
    <row r="296" spans="4:75" x14ac:dyDescent="0.2">
      <c r="D296" s="11" t="s">
        <v>144</v>
      </c>
      <c r="E296" s="18">
        <f>IFERROR(AP_P!E296/(AP_Cap_O!E296+AP_Cap_H!E296),0)</f>
        <v>0</v>
      </c>
      <c r="F296" s="18">
        <f>IFERROR(AP_P!F296/(AP_Cap_O!F296+AP_Cap_H!F296),0)</f>
        <v>0</v>
      </c>
      <c r="G296" s="18">
        <f>IFERROR(AP_P!G296/(AP_Cap_O!G296+AP_Cap_H!G296),0)</f>
        <v>0</v>
      </c>
      <c r="H296" s="18">
        <f>IFERROR(AP_P!H296/(AP_Cap_O!H296+AP_Cap_H!H296),0)</f>
        <v>0</v>
      </c>
      <c r="I296" s="18">
        <f>IFERROR(AP_P!I296/(AP_Cap_O!I296+AP_Cap_H!I296),0)</f>
        <v>0</v>
      </c>
      <c r="J296" s="18">
        <f>IFERROR(AP_P!J296/(AP_Cap_O!J296+AP_Cap_H!J296),0)</f>
        <v>0</v>
      </c>
      <c r="K296" s="18">
        <f>IFERROR(AP_P!K296/(AP_Cap_O!K296+AP_Cap_H!K296),0)</f>
        <v>0</v>
      </c>
      <c r="L296" s="18">
        <f>IFERROR(AP_P!L296/(AP_Cap_O!L296+AP_Cap_H!L296),0)</f>
        <v>0</v>
      </c>
      <c r="M296" s="18">
        <f>IFERROR(AP_P!M296/(AP_Cap_O!M296+AP_Cap_H!M296),0)</f>
        <v>0</v>
      </c>
      <c r="N296" s="18">
        <f>IFERROR(AP_P!N296/(AP_Cap_O!N296+AP_Cap_H!N296),0)</f>
        <v>0</v>
      </c>
      <c r="O296" s="18">
        <f>IFERROR(AP_P!O296/(AP_Cap_O!O296+AP_Cap_H!O296),0)</f>
        <v>0</v>
      </c>
      <c r="P296" s="18">
        <f>IFERROR(AP_P!P296/(AP_Cap_O!P296+AP_Cap_H!P296),0)</f>
        <v>0</v>
      </c>
      <c r="Q296" s="18">
        <f>IFERROR(AP_P!Q296/(AP_Cap_O!Q296+AP_Cap_H!Q296),0)</f>
        <v>0</v>
      </c>
      <c r="R296" s="18">
        <f>IFERROR(AP_P!R296/(AP_Cap_O!R296+AP_Cap_H!R296),0)</f>
        <v>0</v>
      </c>
      <c r="S296" s="18">
        <f>IFERROR(AP_P!S296/(AP_Cap_O!S296+AP_Cap_H!S296),0)</f>
        <v>0</v>
      </c>
      <c r="T296" s="18">
        <f>IFERROR(AP_P!T296/(AP_Cap_O!T296+AP_Cap_H!T296),0)</f>
        <v>0</v>
      </c>
      <c r="U296" s="18">
        <f>IFERROR(AP_P!U296/(AP_Cap_O!U296+AP_Cap_H!U296),0)</f>
        <v>0</v>
      </c>
      <c r="V296" s="18">
        <f>IFERROR(AP_P!V296/(AP_Cap_O!V296+AP_Cap_H!V296),0)</f>
        <v>0</v>
      </c>
      <c r="W296" s="18">
        <f>IFERROR(AP_P!W296/(AP_Cap_O!W296+AP_Cap_H!W296),0)</f>
        <v>0</v>
      </c>
      <c r="X296" s="18">
        <f>IFERROR(AP_P!X296/(AP_Cap_O!X296+AP_Cap_H!X296),0)</f>
        <v>0</v>
      </c>
      <c r="Y296" s="18">
        <f>IFERROR(AP_P!Y296/(AP_Cap_O!Y296+AP_Cap_H!Y296),0)</f>
        <v>0</v>
      </c>
      <c r="Z296" s="18">
        <f>IFERROR(AP_P!Z296/(AP_Cap_O!Z296+AP_Cap_H!Z296),0)</f>
        <v>0</v>
      </c>
      <c r="AA296" s="18">
        <f>IFERROR(AP_P!AA296/(AP_Cap_O!AA296+AP_Cap_H!AA296),0)</f>
        <v>0</v>
      </c>
      <c r="AB296" s="18">
        <f>IFERROR(AP_P!AB296/(AP_Cap_O!AB296+AP_Cap_H!AB296),0)</f>
        <v>0</v>
      </c>
      <c r="AC296" s="18">
        <f>IFERROR(AP_P!AC296/(AP_Cap_O!AC296+AP_Cap_H!AC296),0)</f>
        <v>0</v>
      </c>
      <c r="AD296" s="18">
        <f>IFERROR(AP_P!AD296/(AP_Cap_O!AD296+AP_Cap_H!AD296),0)</f>
        <v>0</v>
      </c>
      <c r="AE296" s="18">
        <f>IFERROR(AP_P!AE296/(AP_Cap_O!AE296+AP_Cap_H!AE296),0)</f>
        <v>0</v>
      </c>
      <c r="AF296" s="18">
        <f>IFERROR(AP_P!AF296/(AP_Cap_O!AF296+AP_Cap_H!AF296),0)</f>
        <v>0</v>
      </c>
      <c r="AG296" s="18">
        <f>IFERROR(AP_P!AG296/(AP_Cap_O!AG296+AP_Cap_H!AG296),0)</f>
        <v>0</v>
      </c>
      <c r="AH296" s="18">
        <f>IFERROR(AP_P!AH296/(AP_Cap_O!AH296+AP_Cap_H!AH296),0)</f>
        <v>0</v>
      </c>
      <c r="AI296" s="18">
        <f>IFERROR(AP_P!AI296/(AP_Cap_O!AI296+AP_Cap_H!AI296),0)</f>
        <v>0.21821124492753702</v>
      </c>
      <c r="AJ296" s="18">
        <f>IFERROR(AP_P!AJ296/(AP_Cap_O!AJ296+AP_Cap_H!AJ296),0)</f>
        <v>0.29120905796047536</v>
      </c>
      <c r="AK296" s="18">
        <f>IFERROR(AP_P!AK296/(AP_Cap_O!AK296+AP_Cap_H!AK296),0)</f>
        <v>0.48343053590134938</v>
      </c>
      <c r="AL296" s="18">
        <f>IFERROR(AP_P!AL296/(AP_Cap_O!AL296+AP_Cap_H!AL296),0)</f>
        <v>0.5327752435121641</v>
      </c>
      <c r="AM296" s="18">
        <f>IFERROR(AP_P!AM296/(AP_Cap_O!AM296+AP_Cap_H!AM296),0)</f>
        <v>0.68255939380557307</v>
      </c>
      <c r="AN296" s="18">
        <f>IFERROR(AP_P!AN296/(AP_Cap_O!AN296+AP_Cap_H!AN296),0)</f>
        <v>0.69057846237083587</v>
      </c>
      <c r="AO296" s="18">
        <f>IFERROR(AP_P!AO296/(AP_Cap_O!AO296+AP_Cap_H!AO296),0)</f>
        <v>0.65106730556991432</v>
      </c>
      <c r="AP296" s="18">
        <f>IFERROR(AP_P!AP296/(AP_Cap_O!AP296+AP_Cap_H!AP296),0)</f>
        <v>0.61870318709193373</v>
      </c>
      <c r="AQ296" s="18">
        <f>IFERROR(AP_P!AQ296/(AP_Cap_O!AQ296+AP_Cap_H!AQ296),0)</f>
        <v>0.60728617744281643</v>
      </c>
      <c r="AR296" s="18">
        <f>IFERROR(AP_P!AR296/(AP_Cap_O!AR296+AP_Cap_H!AR296),0)</f>
        <v>0.68827653403304245</v>
      </c>
      <c r="AS296" s="18">
        <f>IFERROR(AP_P!AS296/(AP_Cap_O!AS296+AP_Cap_H!AS296),0)</f>
        <v>0.73124893147094783</v>
      </c>
      <c r="AT296" s="18">
        <f>IFERROR(AP_P!AT296/(AP_Cap_O!AT296+AP_Cap_H!AT296),0)</f>
        <v>0.79803256144874157</v>
      </c>
      <c r="AU296" s="18">
        <f>IFERROR(AP_P!AU296/(AP_Cap_O!AU296+AP_Cap_H!AU296),0)</f>
        <v>0.77667280540208716</v>
      </c>
      <c r="AV296" s="18">
        <f>IFERROR(AP_P!AV296/(AP_Cap_O!AV296+AP_Cap_H!AV296),0)</f>
        <v>0.74287376381617221</v>
      </c>
      <c r="AW296" s="18">
        <f>IFERROR(AP_P!AW296/(AP_Cap_O!AW296+AP_Cap_H!AW296),0)</f>
        <v>0.76393251890634084</v>
      </c>
      <c r="AX296" s="18">
        <f>IFERROR(AP_P!AX296/(AP_Cap_O!AX296+AP_Cap_H!AX296),0)</f>
        <v>0.84912069709056115</v>
      </c>
      <c r="AY296" s="18">
        <f>IFERROR(AP_P!AY296/(AP_Cap_O!AY296+AP_Cap_H!AY296),0)</f>
        <v>0.86887705375238</v>
      </c>
      <c r="AZ296" s="18">
        <f>IFERROR(AP_P!AZ296/(AP_Cap_O!AZ296+AP_Cap_H!AZ296),0)</f>
        <v>0.7940556672754564</v>
      </c>
      <c r="BA296" s="18">
        <f>IFERROR(AP_P!BA296/(AP_Cap_O!BA296+AP_Cap_H!BA296),0)</f>
        <v>0.88940234819125696</v>
      </c>
      <c r="BB296" s="18">
        <f>IFERROR(AP_P!BB296/(AP_Cap_O!BB296+AP_Cap_H!BB296),0)</f>
        <v>0.88986076364448874</v>
      </c>
      <c r="BC296" s="18">
        <f>IFERROR(AP_P!BC296/(AP_Cap_O!BC296+AP_Cap_H!BC296),0)</f>
        <v>0.82137499485597631</v>
      </c>
      <c r="BD296" s="18">
        <f>IFERROR(AP_P!BD296/(AP_Cap_O!BD296+AP_Cap_H!BD296),0)</f>
        <v>0.86090870954991372</v>
      </c>
      <c r="BE296" s="18">
        <f>IFERROR(AP_P!BE296/(AP_Cap_O!BE296+AP_Cap_H!BE296),0)</f>
        <v>0.85988040934131582</v>
      </c>
      <c r="BF296" s="18">
        <f>IFERROR(AP_P!BF296/(AP_Cap_O!BF296+AP_Cap_H!BF296),0)</f>
        <v>0.85890444769563989</v>
      </c>
      <c r="BG296" s="18">
        <f>IFERROR(AP_P!BG296/(AP_Cap_O!BG296+AP_Cap_H!BG296),0)</f>
        <v>0.85799306757631821</v>
      </c>
      <c r="BH296" s="18">
        <f>IFERROR(AP_P!BH296/(AP_Cap_O!BH296+AP_Cap_H!BH296),0)</f>
        <v>0.85715232175831979</v>
      </c>
      <c r="BI296" s="18">
        <f>IFERROR(AP_P!BI296/(AP_Cap_O!BI296+AP_Cap_H!BI296),0)</f>
        <v>0.85602465409153006</v>
      </c>
      <c r="BJ296" s="18">
        <f>IFERROR(AP_P!BJ296/(AP_Cap_O!BJ296+AP_Cap_H!BJ296),0)</f>
        <v>0.85493298932935113</v>
      </c>
      <c r="BK296" s="18">
        <f>IFERROR(AP_P!BK296/(AP_Cap_O!BK296+AP_Cap_H!BK296),0)</f>
        <v>0.85388778775205776</v>
      </c>
      <c r="BL296" s="18">
        <f>IFERROR(AP_P!BL296/(AP_Cap_O!BL296+AP_Cap_H!BL296),0)</f>
        <v>0.85288916617736055</v>
      </c>
      <c r="BM296" s="18">
        <f>IFERROR(AP_P!BM296/(AP_Cap_O!BM296+AP_Cap_H!BM296),0)</f>
        <v>0.85193425107625131</v>
      </c>
      <c r="BN296" s="18">
        <f>IFERROR(AP_P!BN296/(AP_Cap_O!BN296+AP_Cap_H!BN296),0)</f>
        <v>0.8510235034666519</v>
      </c>
      <c r="BO296" s="18">
        <f>IFERROR(AP_P!BO296/(AP_Cap_O!BO296+AP_Cap_H!BO296),0)</f>
        <v>0.85015229446837792</v>
      </c>
      <c r="BP296" s="18">
        <f>IFERROR(AP_P!BP296/(AP_Cap_O!BP296+AP_Cap_H!BP296),0)</f>
        <v>0.84931538164585862</v>
      </c>
      <c r="BQ296" s="18">
        <f>IFERROR(AP_P!BQ296/(AP_Cap_O!BQ296+AP_Cap_H!BQ296),0)</f>
        <v>0.84851021000279414</v>
      </c>
      <c r="BR296" s="18">
        <f>IFERROR(AP_P!BR296/(AP_Cap_O!BR296+AP_Cap_H!BR296),0)</f>
        <v>0.84773524545643497</v>
      </c>
      <c r="BS296" s="18">
        <f>IFERROR(AP_P!BS296/(AP_Cap_O!BS296+AP_Cap_H!BS296),0)</f>
        <v>0.84699021223994764</v>
      </c>
      <c r="BT296" s="18">
        <f>IFERROR(AP_P!BT296/(AP_Cap_O!BT296+AP_Cap_H!BT296),0)</f>
        <v>0.84627534714650099</v>
      </c>
      <c r="BU296" s="18">
        <f>IFERROR(AP_P!BU296/(AP_Cap_O!BU296+AP_Cap_H!BU296),0)</f>
        <v>0.84558716762644692</v>
      </c>
      <c r="BV296" s="18">
        <f>IFERROR(AP_P!BV296/(AP_Cap_O!BV296+AP_Cap_H!BV296),0)</f>
        <v>0.84492566897059418</v>
      </c>
      <c r="BW296" s="18">
        <f>IFERROR(AP_P!BW296/(AP_Cap_O!BW296+AP_Cap_H!BW296),0)</f>
        <v>0.84427160410042157</v>
      </c>
    </row>
    <row r="297" spans="4:75" x14ac:dyDescent="0.2">
      <c r="D297" s="11" t="s">
        <v>159</v>
      </c>
      <c r="E297" s="18">
        <f>IFERROR(AP_P!E297/(AP_Cap_O!E297+AP_Cap_H!E297),0)</f>
        <v>0</v>
      </c>
      <c r="F297" s="18">
        <f>IFERROR(AP_P!F297/(AP_Cap_O!F297+AP_Cap_H!F297),0)</f>
        <v>0</v>
      </c>
      <c r="G297" s="18">
        <f>IFERROR(AP_P!G297/(AP_Cap_O!G297+AP_Cap_H!G297),0)</f>
        <v>0</v>
      </c>
      <c r="H297" s="18">
        <f>IFERROR(AP_P!H297/(AP_Cap_O!H297+AP_Cap_H!H297),0)</f>
        <v>0</v>
      </c>
      <c r="I297" s="18">
        <f>IFERROR(AP_P!I297/(AP_Cap_O!I297+AP_Cap_H!I297),0)</f>
        <v>0</v>
      </c>
      <c r="J297" s="18">
        <f>IFERROR(AP_P!J297/(AP_Cap_O!J297+AP_Cap_H!J297),0)</f>
        <v>0</v>
      </c>
      <c r="K297" s="18">
        <f>IFERROR(AP_P!K297/(AP_Cap_O!K297+AP_Cap_H!K297),0)</f>
        <v>0</v>
      </c>
      <c r="L297" s="18">
        <f>IFERROR(AP_P!L297/(AP_Cap_O!L297+AP_Cap_H!L297),0)</f>
        <v>0</v>
      </c>
      <c r="M297" s="18">
        <f>IFERROR(AP_P!M297/(AP_Cap_O!M297+AP_Cap_H!M297),0)</f>
        <v>0</v>
      </c>
      <c r="N297" s="18">
        <f>IFERROR(AP_P!N297/(AP_Cap_O!N297+AP_Cap_H!N297),0)</f>
        <v>0</v>
      </c>
      <c r="O297" s="18">
        <f>IFERROR(AP_P!O297/(AP_Cap_O!O297+AP_Cap_H!O297),0)</f>
        <v>0</v>
      </c>
      <c r="P297" s="18">
        <f>IFERROR(AP_P!P297/(AP_Cap_O!P297+AP_Cap_H!P297),0)</f>
        <v>0</v>
      </c>
      <c r="Q297" s="18">
        <f>IFERROR(AP_P!Q297/(AP_Cap_O!Q297+AP_Cap_H!Q297),0)</f>
        <v>0</v>
      </c>
      <c r="R297" s="18">
        <f>IFERROR(AP_P!R297/(AP_Cap_O!R297+AP_Cap_H!R297),0)</f>
        <v>0</v>
      </c>
      <c r="S297" s="18">
        <f>IFERROR(AP_P!S297/(AP_Cap_O!S297+AP_Cap_H!S297),0)</f>
        <v>0</v>
      </c>
      <c r="T297" s="18">
        <f>IFERROR(AP_P!T297/(AP_Cap_O!T297+AP_Cap_H!T297),0)</f>
        <v>0</v>
      </c>
      <c r="U297" s="18">
        <f>IFERROR(AP_P!U297/(AP_Cap_O!U297+AP_Cap_H!U297),0)</f>
        <v>0</v>
      </c>
      <c r="V297" s="18">
        <f>IFERROR(AP_P!V297/(AP_Cap_O!V297+AP_Cap_H!V297),0)</f>
        <v>0</v>
      </c>
      <c r="W297" s="18">
        <f>IFERROR(AP_P!W297/(AP_Cap_O!W297+AP_Cap_H!W297),0)</f>
        <v>0</v>
      </c>
      <c r="X297" s="18">
        <f>IFERROR(AP_P!X297/(AP_Cap_O!X297+AP_Cap_H!X297),0)</f>
        <v>0</v>
      </c>
      <c r="Y297" s="18">
        <f>IFERROR(AP_P!Y297/(AP_Cap_O!Y297+AP_Cap_H!Y297),0)</f>
        <v>0</v>
      </c>
      <c r="Z297" s="18">
        <f>IFERROR(AP_P!Z297/(AP_Cap_O!Z297+AP_Cap_H!Z297),0)</f>
        <v>0</v>
      </c>
      <c r="AA297" s="18">
        <f>IFERROR(AP_P!AA297/(AP_Cap_O!AA297+AP_Cap_H!AA297),0)</f>
        <v>0</v>
      </c>
      <c r="AB297" s="18">
        <f>IFERROR(AP_P!AB297/(AP_Cap_O!AB297+AP_Cap_H!AB297),0)</f>
        <v>0</v>
      </c>
      <c r="AC297" s="18">
        <f>IFERROR(AP_P!AC297/(AP_Cap_O!AC297+AP_Cap_H!AC297),0)</f>
        <v>0</v>
      </c>
      <c r="AD297" s="18">
        <f>IFERROR(AP_P!AD297/(AP_Cap_O!AD297+AP_Cap_H!AD297),0)</f>
        <v>0</v>
      </c>
      <c r="AE297" s="18">
        <f>IFERROR(AP_P!AE297/(AP_Cap_O!AE297+AP_Cap_H!AE297),0)</f>
        <v>0</v>
      </c>
      <c r="AF297" s="18">
        <f>IFERROR(AP_P!AF297/(AP_Cap_O!AF297+AP_Cap_H!AF297),0)</f>
        <v>0</v>
      </c>
      <c r="AG297" s="18">
        <f>IFERROR(AP_P!AG297/(AP_Cap_O!AG297+AP_Cap_H!AG297),0)</f>
        <v>0</v>
      </c>
      <c r="AH297" s="18">
        <f>IFERROR(AP_P!AH297/(AP_Cap_O!AH297+AP_Cap_H!AH297),0)</f>
        <v>0</v>
      </c>
      <c r="AI297" s="18">
        <f>IFERROR(AP_P!AI297/(AP_Cap_O!AI297+AP_Cap_H!AI297),0)</f>
        <v>0.9402022147880954</v>
      </c>
      <c r="AJ297" s="18">
        <f>IFERROR(AP_P!AJ297/(AP_Cap_O!AJ297+AP_Cap_H!AJ297),0)</f>
        <v>0.94929943312148268</v>
      </c>
      <c r="AK297" s="18">
        <f>IFERROR(AP_P!AK297/(AP_Cap_O!AK297+AP_Cap_H!AK297),0)</f>
        <v>0.79176191934505535</v>
      </c>
      <c r="AL297" s="18">
        <f>IFERROR(AP_P!AL297/(AP_Cap_O!AL297+AP_Cap_H!AL297),0)</f>
        <v>0.78163905516584464</v>
      </c>
      <c r="AM297" s="18">
        <f>IFERROR(AP_P!AM297/(AP_Cap_O!AM297+AP_Cap_H!AM297),0)</f>
        <v>1.0128717517413186</v>
      </c>
      <c r="AN297" s="18">
        <f>IFERROR(AP_P!AN297/(AP_Cap_O!AN297+AP_Cap_H!AN297),0)</f>
        <v>0.95653793148159882</v>
      </c>
      <c r="AO297" s="18">
        <f>IFERROR(AP_P!AO297/(AP_Cap_O!AO297+AP_Cap_H!AO297),0)</f>
        <v>0.88315205212483505</v>
      </c>
      <c r="AP297" s="18">
        <f>IFERROR(AP_P!AP297/(AP_Cap_O!AP297+AP_Cap_H!AP297),0)</f>
        <v>0.93026782761112992</v>
      </c>
      <c r="AQ297" s="18">
        <f>IFERROR(AP_P!AQ297/(AP_Cap_O!AQ297+AP_Cap_H!AQ297),0)</f>
        <v>0.97972473874453025</v>
      </c>
      <c r="AR297" s="18">
        <f>IFERROR(AP_P!AR297/(AP_Cap_O!AR297+AP_Cap_H!AR297),0)</f>
        <v>0.90598337002899543</v>
      </c>
      <c r="AS297" s="18">
        <f>IFERROR(AP_P!AS297/(AP_Cap_O!AS297+AP_Cap_H!AS297),0)</f>
        <v>0.88312592441229998</v>
      </c>
      <c r="AT297" s="18">
        <f>IFERROR(AP_P!AT297/(AP_Cap_O!AT297+AP_Cap_H!AT297),0)</f>
        <v>0.92172292782668996</v>
      </c>
      <c r="AU297" s="18">
        <f>IFERROR(AP_P!AU297/(AP_Cap_O!AU297+AP_Cap_H!AU297),0)</f>
        <v>0.86372797804785961</v>
      </c>
      <c r="AV297" s="18">
        <f>IFERROR(AP_P!AV297/(AP_Cap_O!AV297+AP_Cap_H!AV297),0)</f>
        <v>0.92874581152950875</v>
      </c>
      <c r="AW297" s="18">
        <f>IFERROR(AP_P!AW297/(AP_Cap_O!AW297+AP_Cap_H!AW297),0)</f>
        <v>0.94361338475760215</v>
      </c>
      <c r="AX297" s="18">
        <f>IFERROR(AP_P!AX297/(AP_Cap_O!AX297+AP_Cap_H!AX297),0)</f>
        <v>0.89552938181206565</v>
      </c>
      <c r="AY297" s="18">
        <f>IFERROR(AP_P!AY297/(AP_Cap_O!AY297+AP_Cap_H!AY297),0)</f>
        <v>0.86448171879623781</v>
      </c>
      <c r="AZ297" s="18">
        <f>IFERROR(AP_P!AZ297/(AP_Cap_O!AZ297+AP_Cap_H!AZ297),0)</f>
        <v>0.85607573718500152</v>
      </c>
      <c r="BA297" s="18">
        <f>IFERROR(AP_P!BA297/(AP_Cap_O!BA297+AP_Cap_H!BA297),0)</f>
        <v>0.84610787067560889</v>
      </c>
      <c r="BB297" s="18">
        <f>IFERROR(AP_P!BB297/(AP_Cap_O!BB297+AP_Cap_H!BB297),0)</f>
        <v>0.83743407634020062</v>
      </c>
      <c r="BC297" s="18">
        <f>IFERROR(AP_P!BC297/(AP_Cap_O!BC297+AP_Cap_H!BC297),0)</f>
        <v>0.83055316645253963</v>
      </c>
      <c r="BD297" s="18">
        <f>IFERROR(AP_P!BD297/(AP_Cap_O!BD297+AP_Cap_H!BD297),0)</f>
        <v>0.82397295427306227</v>
      </c>
      <c r="BE297" s="18">
        <f>IFERROR(AP_P!BE297/(AP_Cap_O!BE297+AP_Cap_H!BE297),0)</f>
        <v>0.81660662194458422</v>
      </c>
      <c r="BF297" s="18">
        <f>IFERROR(AP_P!BF297/(AP_Cap_O!BF297+AP_Cap_H!BF297),0)</f>
        <v>0.80861635193834647</v>
      </c>
      <c r="BG297" s="18">
        <f>IFERROR(AP_P!BG297/(AP_Cap_O!BG297+AP_Cap_H!BG297),0)</f>
        <v>0.80055630326946126</v>
      </c>
      <c r="BH297" s="18">
        <f>IFERROR(AP_P!BH297/(AP_Cap_O!BH297+AP_Cap_H!BH297),0)</f>
        <v>0.79220433322137918</v>
      </c>
      <c r="BI297" s="18">
        <f>IFERROR(AP_P!BI297/(AP_Cap_O!BI297+AP_Cap_H!BI297),0)</f>
        <v>0.78446231931455668</v>
      </c>
      <c r="BJ297" s="18">
        <f>IFERROR(AP_P!BJ297/(AP_Cap_O!BJ297+AP_Cap_H!BJ297),0)</f>
        <v>0.77659700116071961</v>
      </c>
      <c r="BK297" s="18">
        <f>IFERROR(AP_P!BK297/(AP_Cap_O!BK297+AP_Cap_H!BK297),0)</f>
        <v>0.7686800784033534</v>
      </c>
      <c r="BL297" s="18">
        <f>IFERROR(AP_P!BL297/(AP_Cap_O!BL297+AP_Cap_H!BL297),0)</f>
        <v>0.76062587311027152</v>
      </c>
      <c r="BM297" s="18">
        <f>IFERROR(AP_P!BM297/(AP_Cap_O!BM297+AP_Cap_H!BM297),0)</f>
        <v>0.75248696728236442</v>
      </c>
      <c r="BN297" s="18">
        <f>IFERROR(AP_P!BN297/(AP_Cap_O!BN297+AP_Cap_H!BN297),0)</f>
        <v>0.75588401230302937</v>
      </c>
      <c r="BO297" s="18">
        <f>IFERROR(AP_P!BO297/(AP_Cap_O!BO297+AP_Cap_H!BO297),0)</f>
        <v>0.75917787318398677</v>
      </c>
      <c r="BP297" s="18">
        <f>IFERROR(AP_P!BP297/(AP_Cap_O!BP297+AP_Cap_H!BP297),0)</f>
        <v>0.76233626305032243</v>
      </c>
      <c r="BQ297" s="18">
        <f>IFERROR(AP_P!BQ297/(AP_Cap_O!BQ297+AP_Cap_H!BQ297),0)</f>
        <v>0.76547516165210738</v>
      </c>
      <c r="BR297" s="18">
        <f>IFERROR(AP_P!BR297/(AP_Cap_O!BR297+AP_Cap_H!BR297),0)</f>
        <v>0.76865763383701424</v>
      </c>
      <c r="BS297" s="18">
        <f>IFERROR(AP_P!BS297/(AP_Cap_O!BS297+AP_Cap_H!BS297),0)</f>
        <v>0.77182914894601728</v>
      </c>
      <c r="BT297" s="18">
        <f>IFERROR(AP_P!BT297/(AP_Cap_O!BT297+AP_Cap_H!BT297),0)</f>
        <v>0.77505604509622072</v>
      </c>
      <c r="BU297" s="18">
        <f>IFERROR(AP_P!BU297/(AP_Cap_O!BU297+AP_Cap_H!BU297),0)</f>
        <v>0.77819133656176542</v>
      </c>
      <c r="BV297" s="18">
        <f>IFERROR(AP_P!BV297/(AP_Cap_O!BV297+AP_Cap_H!BV297),0)</f>
        <v>0.78133817610345369</v>
      </c>
      <c r="BW297" s="18">
        <f>IFERROR(AP_P!BW297/(AP_Cap_O!BW297+AP_Cap_H!BW297),0)</f>
        <v>0.78445734299957603</v>
      </c>
    </row>
    <row r="298" spans="4:75" x14ac:dyDescent="0.2">
      <c r="D298" s="11" t="s">
        <v>190</v>
      </c>
      <c r="E298" s="18">
        <f>IFERROR(AP_P!E298/(AP_Cap_O!E298+AP_Cap_H!E298),0)</f>
        <v>0</v>
      </c>
      <c r="F298" s="18">
        <f>IFERROR(AP_P!F298/(AP_Cap_O!F298+AP_Cap_H!F298),0)</f>
        <v>0</v>
      </c>
      <c r="G298" s="18">
        <f>IFERROR(AP_P!G298/(AP_Cap_O!G298+AP_Cap_H!G298),0)</f>
        <v>0</v>
      </c>
      <c r="H298" s="18">
        <f>IFERROR(AP_P!H298/(AP_Cap_O!H298+AP_Cap_H!H298),0)</f>
        <v>0</v>
      </c>
      <c r="I298" s="18">
        <f>IFERROR(AP_P!I298/(AP_Cap_O!I298+AP_Cap_H!I298),0)</f>
        <v>0</v>
      </c>
      <c r="J298" s="18">
        <f>IFERROR(AP_P!J298/(AP_Cap_O!J298+AP_Cap_H!J298),0)</f>
        <v>0</v>
      </c>
      <c r="K298" s="18">
        <f>IFERROR(AP_P!K298/(AP_Cap_O!K298+AP_Cap_H!K298),0)</f>
        <v>0</v>
      </c>
      <c r="L298" s="18">
        <f>IFERROR(AP_P!L298/(AP_Cap_O!L298+AP_Cap_H!L298),0)</f>
        <v>0</v>
      </c>
      <c r="M298" s="18">
        <f>IFERROR(AP_P!M298/(AP_Cap_O!M298+AP_Cap_H!M298),0)</f>
        <v>0</v>
      </c>
      <c r="N298" s="18">
        <f>IFERROR(AP_P!N298/(AP_Cap_O!N298+AP_Cap_H!N298),0)</f>
        <v>0</v>
      </c>
      <c r="O298" s="18">
        <f>IFERROR(AP_P!O298/(AP_Cap_O!O298+AP_Cap_H!O298),0)</f>
        <v>0</v>
      </c>
      <c r="P298" s="18">
        <f>IFERROR(AP_P!P298/(AP_Cap_O!P298+AP_Cap_H!P298),0)</f>
        <v>0</v>
      </c>
      <c r="Q298" s="18">
        <f>IFERROR(AP_P!Q298/(AP_Cap_O!Q298+AP_Cap_H!Q298),0)</f>
        <v>0</v>
      </c>
      <c r="R298" s="18">
        <f>IFERROR(AP_P!R298/(AP_Cap_O!R298+AP_Cap_H!R298),0)</f>
        <v>0</v>
      </c>
      <c r="S298" s="18">
        <f>IFERROR(AP_P!S298/(AP_Cap_O!S298+AP_Cap_H!S298),0)</f>
        <v>0</v>
      </c>
      <c r="T298" s="18">
        <f>IFERROR(AP_P!T298/(AP_Cap_O!T298+AP_Cap_H!T298),0)</f>
        <v>0</v>
      </c>
      <c r="U298" s="18">
        <f>IFERROR(AP_P!U298/(AP_Cap_O!U298+AP_Cap_H!U298),0)</f>
        <v>0</v>
      </c>
      <c r="V298" s="18">
        <f>IFERROR(AP_P!V298/(AP_Cap_O!V298+AP_Cap_H!V298),0)</f>
        <v>0</v>
      </c>
      <c r="W298" s="18">
        <f>IFERROR(AP_P!W298/(AP_Cap_O!W298+AP_Cap_H!W298),0)</f>
        <v>0</v>
      </c>
      <c r="X298" s="18">
        <f>IFERROR(AP_P!X298/(AP_Cap_O!X298+AP_Cap_H!X298),0)</f>
        <v>0</v>
      </c>
      <c r="Y298" s="18">
        <f>IFERROR(AP_P!Y298/(AP_Cap_O!Y298+AP_Cap_H!Y298),0)</f>
        <v>0</v>
      </c>
      <c r="Z298" s="18">
        <f>IFERROR(AP_P!Z298/(AP_Cap_O!Z298+AP_Cap_H!Z298),0)</f>
        <v>0</v>
      </c>
      <c r="AA298" s="18">
        <f>IFERROR(AP_P!AA298/(AP_Cap_O!AA298+AP_Cap_H!AA298),0)</f>
        <v>0</v>
      </c>
      <c r="AB298" s="18">
        <f>IFERROR(AP_P!AB298/(AP_Cap_O!AB298+AP_Cap_H!AB298),0)</f>
        <v>0</v>
      </c>
      <c r="AC298" s="18">
        <f>IFERROR(AP_P!AC298/(AP_Cap_O!AC298+AP_Cap_H!AC298),0)</f>
        <v>0</v>
      </c>
      <c r="AD298" s="18">
        <f>IFERROR(AP_P!AD298/(AP_Cap_O!AD298+AP_Cap_H!AD298),0)</f>
        <v>0</v>
      </c>
      <c r="AE298" s="18">
        <f>IFERROR(AP_P!AE298/(AP_Cap_O!AE298+AP_Cap_H!AE298),0)</f>
        <v>0</v>
      </c>
      <c r="AF298" s="18">
        <f>IFERROR(AP_P!AF298/(AP_Cap_O!AF298+AP_Cap_H!AF298),0)</f>
        <v>0</v>
      </c>
      <c r="AG298" s="18">
        <f>IFERROR(AP_P!AG298/(AP_Cap_O!AG298+AP_Cap_H!AG298),0)</f>
        <v>0</v>
      </c>
      <c r="AH298" s="18">
        <f>IFERROR(AP_P!AH298/(AP_Cap_O!AH298+AP_Cap_H!AH298),0)</f>
        <v>0</v>
      </c>
      <c r="AI298" s="18">
        <f>IFERROR(AP_P!AI298/(AP_Cap_O!AI298+AP_Cap_H!AI298),0)</f>
        <v>0.91423188405797373</v>
      </c>
      <c r="AJ298" s="18">
        <f>IFERROR(AP_P!AJ298/(AP_Cap_O!AJ298+AP_Cap_H!AJ298),0)</f>
        <v>1.0833333333333364</v>
      </c>
      <c r="AK298" s="18">
        <f>IFERROR(AP_P!AK298/(AP_Cap_O!AK298+AP_Cap_H!AK298),0)</f>
        <v>0.89848309178744257</v>
      </c>
      <c r="AL298" s="18">
        <f>IFERROR(AP_P!AL298/(AP_Cap_O!AL298+AP_Cap_H!AL298),0)</f>
        <v>0.8219033816425142</v>
      </c>
      <c r="AM298" s="18">
        <f>IFERROR(AP_P!AM298/(AP_Cap_O!AM298+AP_Cap_H!AM298),0)</f>
        <v>0.97076328502415699</v>
      </c>
      <c r="AN298" s="18">
        <f>IFERROR(AP_P!AN298/(AP_Cap_O!AN298+AP_Cap_H!AN298),0)</f>
        <v>1.176888888888892</v>
      </c>
      <c r="AO298" s="18">
        <f>IFERROR(AP_P!AO298/(AP_Cap_O!AO298+AP_Cap_H!AO298),0)</f>
        <v>1.0815265700483108</v>
      </c>
      <c r="AP298" s="18">
        <f>IFERROR(AP_P!AP298/(AP_Cap_O!AP298+AP_Cap_H!AP298),0)</f>
        <v>1.0546666666666666</v>
      </c>
      <c r="AQ298" s="18">
        <f>IFERROR(AP_P!AQ298/(AP_Cap_O!AQ298+AP_Cap_H!AQ298),0)</f>
        <v>0.86272222222222228</v>
      </c>
      <c r="AR298" s="18">
        <f>IFERROR(AP_P!AR298/(AP_Cap_O!AR298+AP_Cap_H!AR298),0)</f>
        <v>0.83033333333333337</v>
      </c>
      <c r="AS298" s="18">
        <f>IFERROR(AP_P!AS298/(AP_Cap_O!AS298+AP_Cap_H!AS298),0)</f>
        <v>1.1242777777777777</v>
      </c>
      <c r="AT298" s="18">
        <f>IFERROR(AP_P!AT298/(AP_Cap_O!AT298+AP_Cap_H!AT298),0)</f>
        <v>1.1666666666666667</v>
      </c>
      <c r="AU298" s="18">
        <f>IFERROR(AP_P!AU298/(AP_Cap_O!AU298+AP_Cap_H!AU298),0)</f>
        <v>0.89833333333333332</v>
      </c>
      <c r="AV298" s="18">
        <f>IFERROR(AP_P!AV298/(AP_Cap_O!AV298+AP_Cap_H!AV298),0)</f>
        <v>0.97777777777777775</v>
      </c>
      <c r="AW298" s="18">
        <f>IFERROR(AP_P!AW298/(AP_Cap_O!AW298+AP_Cap_H!AW298),0)</f>
        <v>0.94444444444444442</v>
      </c>
      <c r="AX298" s="18">
        <f>IFERROR(AP_P!AX298/(AP_Cap_O!AX298+AP_Cap_H!AX298),0)</f>
        <v>0.94444444444444442</v>
      </c>
      <c r="AY298" s="18">
        <f>IFERROR(AP_P!AY298/(AP_Cap_O!AY298+AP_Cap_H!AY298),0)</f>
        <v>0.94444444444444442</v>
      </c>
      <c r="AZ298" s="18">
        <f>IFERROR(AP_P!AZ298/(AP_Cap_O!AZ298+AP_Cap_H!AZ298),0)</f>
        <v>0.94444444444444442</v>
      </c>
      <c r="BA298" s="18">
        <f>IFERROR(AP_P!BA298/(AP_Cap_O!BA298+AP_Cap_H!BA298),0)</f>
        <v>0.94444444444444442</v>
      </c>
      <c r="BB298" s="18">
        <f>IFERROR(AP_P!BB298/(AP_Cap_O!BB298+AP_Cap_H!BB298),0)</f>
        <v>0.94444444444444442</v>
      </c>
      <c r="BC298" s="18">
        <f>IFERROR(AP_P!BC298/(AP_Cap_O!BC298+AP_Cap_H!BC298),0)</f>
        <v>0.94444444444444442</v>
      </c>
      <c r="BD298" s="18">
        <f>IFERROR(AP_P!BD298/(AP_Cap_O!BD298+AP_Cap_H!BD298),0)</f>
        <v>0.94444444444444442</v>
      </c>
      <c r="BE298" s="18">
        <f>IFERROR(AP_P!BE298/(AP_Cap_O!BE298+AP_Cap_H!BE298),0)</f>
        <v>0.94444444444444442</v>
      </c>
      <c r="BF298" s="18">
        <f>IFERROR(AP_P!BF298/(AP_Cap_O!BF298+AP_Cap_H!BF298),0)</f>
        <v>0.94444444444444442</v>
      </c>
      <c r="BG298" s="18">
        <f>IFERROR(AP_P!BG298/(AP_Cap_O!BG298+AP_Cap_H!BG298),0)</f>
        <v>0.94444444444444442</v>
      </c>
      <c r="BH298" s="18">
        <f>IFERROR(AP_P!BH298/(AP_Cap_O!BH298+AP_Cap_H!BH298),0)</f>
        <v>0.94444444444444442</v>
      </c>
      <c r="BI298" s="18">
        <f>IFERROR(AP_P!BI298/(AP_Cap_O!BI298+AP_Cap_H!BI298),0)</f>
        <v>0.94444444444444442</v>
      </c>
      <c r="BJ298" s="18">
        <f>IFERROR(AP_P!BJ298/(AP_Cap_O!BJ298+AP_Cap_H!BJ298),0)</f>
        <v>0.94444444444444442</v>
      </c>
      <c r="BK298" s="18">
        <f>IFERROR(AP_P!BK298/(AP_Cap_O!BK298+AP_Cap_H!BK298),0)</f>
        <v>0.94444444444444442</v>
      </c>
      <c r="BL298" s="18">
        <f>IFERROR(AP_P!BL298/(AP_Cap_O!BL298+AP_Cap_H!BL298),0)</f>
        <v>0.94444444444444442</v>
      </c>
      <c r="BM298" s="18">
        <f>IFERROR(AP_P!BM298/(AP_Cap_O!BM298+AP_Cap_H!BM298),0)</f>
        <v>0.94444444444444442</v>
      </c>
      <c r="BN298" s="18">
        <f>IFERROR(AP_P!BN298/(AP_Cap_O!BN298+AP_Cap_H!BN298),0)</f>
        <v>0.94444444444444442</v>
      </c>
      <c r="BO298" s="18">
        <f>IFERROR(AP_P!BO298/(AP_Cap_O!BO298+AP_Cap_H!BO298),0)</f>
        <v>0.94444444444444442</v>
      </c>
      <c r="BP298" s="18">
        <f>IFERROR(AP_P!BP298/(AP_Cap_O!BP298+AP_Cap_H!BP298),0)</f>
        <v>0.94444444444444442</v>
      </c>
      <c r="BQ298" s="18">
        <f>IFERROR(AP_P!BQ298/(AP_Cap_O!BQ298+AP_Cap_H!BQ298),0)</f>
        <v>0.94444444444444442</v>
      </c>
      <c r="BR298" s="18">
        <f>IFERROR(AP_P!BR298/(AP_Cap_O!BR298+AP_Cap_H!BR298),0)</f>
        <v>0.94444444444444442</v>
      </c>
      <c r="BS298" s="18">
        <f>IFERROR(AP_P!BS298/(AP_Cap_O!BS298+AP_Cap_H!BS298),0)</f>
        <v>0.94444444444444442</v>
      </c>
      <c r="BT298" s="18">
        <f>IFERROR(AP_P!BT298/(AP_Cap_O!BT298+AP_Cap_H!BT298),0)</f>
        <v>0.94444444444444442</v>
      </c>
      <c r="BU298" s="18">
        <f>IFERROR(AP_P!BU298/(AP_Cap_O!BU298+AP_Cap_H!BU298),0)</f>
        <v>0.94444444444444442</v>
      </c>
      <c r="BV298" s="18">
        <f>IFERROR(AP_P!BV298/(AP_Cap_O!BV298+AP_Cap_H!BV298),0)</f>
        <v>0.94444444444444442</v>
      </c>
      <c r="BW298" s="18">
        <f>IFERROR(AP_P!BW298/(AP_Cap_O!BW298+AP_Cap_H!BW298),0)</f>
        <v>0.94444444444444442</v>
      </c>
    </row>
    <row r="299" spans="4:75" x14ac:dyDescent="0.2">
      <c r="D299" s="11" t="s">
        <v>224</v>
      </c>
      <c r="E299" s="18">
        <f>IFERROR(AP_P!E299/(AP_Cap_O!E299+AP_Cap_H!E299),0)</f>
        <v>0</v>
      </c>
      <c r="F299" s="18">
        <f>IFERROR(AP_P!F299/(AP_Cap_O!F299+AP_Cap_H!F299),0)</f>
        <v>0</v>
      </c>
      <c r="G299" s="18">
        <f>IFERROR(AP_P!G299/(AP_Cap_O!G299+AP_Cap_H!G299),0)</f>
        <v>0</v>
      </c>
      <c r="H299" s="18">
        <f>IFERROR(AP_P!H299/(AP_Cap_O!H299+AP_Cap_H!H299),0)</f>
        <v>0</v>
      </c>
      <c r="I299" s="18">
        <f>IFERROR(AP_P!I299/(AP_Cap_O!I299+AP_Cap_H!I299),0)</f>
        <v>0</v>
      </c>
      <c r="J299" s="18">
        <f>IFERROR(AP_P!J299/(AP_Cap_O!J299+AP_Cap_H!J299),0)</f>
        <v>0</v>
      </c>
      <c r="K299" s="18">
        <f>IFERROR(AP_P!K299/(AP_Cap_O!K299+AP_Cap_H!K299),0)</f>
        <v>0</v>
      </c>
      <c r="L299" s="18">
        <f>IFERROR(AP_P!L299/(AP_Cap_O!L299+AP_Cap_H!L299),0)</f>
        <v>0</v>
      </c>
      <c r="M299" s="18">
        <f>IFERROR(AP_P!M299/(AP_Cap_O!M299+AP_Cap_H!M299),0)</f>
        <v>0</v>
      </c>
      <c r="N299" s="18">
        <f>IFERROR(AP_P!N299/(AP_Cap_O!N299+AP_Cap_H!N299),0)</f>
        <v>0</v>
      </c>
      <c r="O299" s="18">
        <f>IFERROR(AP_P!O299/(AP_Cap_O!O299+AP_Cap_H!O299),0)</f>
        <v>0</v>
      </c>
      <c r="P299" s="18">
        <f>IFERROR(AP_P!P299/(AP_Cap_O!P299+AP_Cap_H!P299),0)</f>
        <v>0</v>
      </c>
      <c r="Q299" s="18">
        <f>IFERROR(AP_P!Q299/(AP_Cap_O!Q299+AP_Cap_H!Q299),0)</f>
        <v>0</v>
      </c>
      <c r="R299" s="18">
        <f>IFERROR(AP_P!R299/(AP_Cap_O!R299+AP_Cap_H!R299),0)</f>
        <v>0</v>
      </c>
      <c r="S299" s="18">
        <f>IFERROR(AP_P!S299/(AP_Cap_O!S299+AP_Cap_H!S299),0)</f>
        <v>0</v>
      </c>
      <c r="T299" s="18">
        <f>IFERROR(AP_P!T299/(AP_Cap_O!T299+AP_Cap_H!T299),0)</f>
        <v>0</v>
      </c>
      <c r="U299" s="18">
        <f>IFERROR(AP_P!U299/(AP_Cap_O!U299+AP_Cap_H!U299),0)</f>
        <v>0</v>
      </c>
      <c r="V299" s="18">
        <f>IFERROR(AP_P!V299/(AP_Cap_O!V299+AP_Cap_H!V299),0)</f>
        <v>0</v>
      </c>
      <c r="W299" s="18">
        <f>IFERROR(AP_P!W299/(AP_Cap_O!W299+AP_Cap_H!W299),0)</f>
        <v>0</v>
      </c>
      <c r="X299" s="18">
        <f>IFERROR(AP_P!X299/(AP_Cap_O!X299+AP_Cap_H!X299),0)</f>
        <v>0</v>
      </c>
      <c r="Y299" s="18">
        <f>IFERROR(AP_P!Y299/(AP_Cap_O!Y299+AP_Cap_H!Y299),0)</f>
        <v>0</v>
      </c>
      <c r="Z299" s="18">
        <f>IFERROR(AP_P!Z299/(AP_Cap_O!Z299+AP_Cap_H!Z299),0)</f>
        <v>0</v>
      </c>
      <c r="AA299" s="18">
        <f>IFERROR(AP_P!AA299/(AP_Cap_O!AA299+AP_Cap_H!AA299),0)</f>
        <v>0</v>
      </c>
      <c r="AB299" s="18">
        <f>IFERROR(AP_P!AB299/(AP_Cap_O!AB299+AP_Cap_H!AB299),0)</f>
        <v>0</v>
      </c>
      <c r="AC299" s="18">
        <f>IFERROR(AP_P!AC299/(AP_Cap_O!AC299+AP_Cap_H!AC299),0)</f>
        <v>0</v>
      </c>
      <c r="AD299" s="18">
        <f>IFERROR(AP_P!AD299/(AP_Cap_O!AD299+AP_Cap_H!AD299),0)</f>
        <v>0</v>
      </c>
      <c r="AE299" s="18">
        <f>IFERROR(AP_P!AE299/(AP_Cap_O!AE299+AP_Cap_H!AE299),0)</f>
        <v>0</v>
      </c>
      <c r="AF299" s="18">
        <f>IFERROR(AP_P!AF299/(AP_Cap_O!AF299+AP_Cap_H!AF299),0)</f>
        <v>0</v>
      </c>
      <c r="AG299" s="18">
        <f>IFERROR(AP_P!AG299/(AP_Cap_O!AG299+AP_Cap_H!AG299),0)</f>
        <v>0</v>
      </c>
      <c r="AH299" s="18">
        <f>IFERROR(AP_P!AH299/(AP_Cap_O!AH299+AP_Cap_H!AH299),0)</f>
        <v>0</v>
      </c>
      <c r="AI299" s="18">
        <f>IFERROR(AP_P!AI299/(AP_Cap_O!AI299+AP_Cap_H!AI299),0)</f>
        <v>1.0080575271660921</v>
      </c>
      <c r="AJ299" s="18">
        <f>IFERROR(AP_P!AJ299/(AP_Cap_O!AJ299+AP_Cap_H!AJ299),0)</f>
        <v>1.0524851096682533</v>
      </c>
      <c r="AK299" s="18">
        <f>IFERROR(AP_P!AK299/(AP_Cap_O!AK299+AP_Cap_H!AK299),0)</f>
        <v>1.01141075691433</v>
      </c>
      <c r="AL299" s="18">
        <f>IFERROR(AP_P!AL299/(AP_Cap_O!AL299+AP_Cap_H!AL299),0)</f>
        <v>1.059502850668306</v>
      </c>
      <c r="AM299" s="18">
        <f>IFERROR(AP_P!AM299/(AP_Cap_O!AM299+AP_Cap_H!AM299),0)</f>
        <v>1.0534898930237546</v>
      </c>
      <c r="AN299" s="18">
        <f>IFERROR(AP_P!AN299/(AP_Cap_O!AN299+AP_Cap_H!AN299),0)</f>
        <v>1.0530953590939764</v>
      </c>
      <c r="AO299" s="18">
        <f>IFERROR(AP_P!AO299/(AP_Cap_O!AO299+AP_Cap_H!AO299),0)</f>
        <v>0.98404245894875009</v>
      </c>
      <c r="AP299" s="18">
        <f>IFERROR(AP_P!AP299/(AP_Cap_O!AP299+AP_Cap_H!AP299),0)</f>
        <v>1.0272445028970159</v>
      </c>
      <c r="AQ299" s="18">
        <f>IFERROR(AP_P!AQ299/(AP_Cap_O!AQ299+AP_Cap_H!AQ299),0)</f>
        <v>1.071000691954809</v>
      </c>
      <c r="AR299" s="18">
        <f>IFERROR(AP_P!AR299/(AP_Cap_O!AR299+AP_Cap_H!AR299),0)</f>
        <v>0.91777248769648767</v>
      </c>
      <c r="AS299" s="18">
        <f>IFERROR(AP_P!AS299/(AP_Cap_O!AS299+AP_Cap_H!AS299),0)</f>
        <v>0.99828306871667649</v>
      </c>
      <c r="AT299" s="18">
        <f>IFERROR(AP_P!AT299/(AP_Cap_O!AT299+AP_Cap_H!AT299),0)</f>
        <v>0.9457498573777644</v>
      </c>
      <c r="AU299" s="18">
        <f>IFERROR(AP_P!AU299/(AP_Cap_O!AU299+AP_Cap_H!AU299),0)</f>
        <v>0.85076680425517637</v>
      </c>
      <c r="AV299" s="18">
        <f>IFERROR(AP_P!AV299/(AP_Cap_O!AV299+AP_Cap_H!AV299),0)</f>
        <v>0.78760355716634789</v>
      </c>
      <c r="AW299" s="18">
        <f>IFERROR(AP_P!AW299/(AP_Cap_O!AW299+AP_Cap_H!AW299),0)</f>
        <v>0.82138857943255483</v>
      </c>
      <c r="AX299" s="18">
        <f>IFERROR(AP_P!AX299/(AP_Cap_O!AX299+AP_Cap_H!AX299),0)</f>
        <v>0.92627840223320068</v>
      </c>
      <c r="AY299" s="18">
        <f>IFERROR(AP_P!AY299/(AP_Cap_O!AY299+AP_Cap_H!AY299),0)</f>
        <v>0.92462759248937842</v>
      </c>
      <c r="AZ299" s="18">
        <f>IFERROR(AP_P!AZ299/(AP_Cap_O!AZ299+AP_Cap_H!AZ299),0)</f>
        <v>0.92421845292650728</v>
      </c>
      <c r="BA299" s="18">
        <f>IFERROR(AP_P!BA299/(AP_Cap_O!BA299+AP_Cap_H!BA299),0)</f>
        <v>0.92440818056058982</v>
      </c>
      <c r="BB299" s="18">
        <f>IFERROR(AP_P!BB299/(AP_Cap_O!BB299+AP_Cap_H!BB299),0)</f>
        <v>0.92326185200169453</v>
      </c>
      <c r="BC299" s="18">
        <f>IFERROR(AP_P!BC299/(AP_Cap_O!BC299+AP_Cap_H!BC299),0)</f>
        <v>0.9194117752034312</v>
      </c>
      <c r="BD299" s="18">
        <f>IFERROR(AP_P!BD299/(AP_Cap_O!BD299+AP_Cap_H!BD299),0)</f>
        <v>0.9192115937194496</v>
      </c>
      <c r="BE299" s="18">
        <f>IFERROR(AP_P!BE299/(AP_Cap_O!BE299+AP_Cap_H!BE299),0)</f>
        <v>0.91641817393286085</v>
      </c>
      <c r="BF299" s="18">
        <f>IFERROR(AP_P!BF299/(AP_Cap_O!BF299+AP_Cap_H!BF299),0)</f>
        <v>0.91563029088277736</v>
      </c>
      <c r="BG299" s="18">
        <f>IFERROR(AP_P!BG299/(AP_Cap_O!BG299+AP_Cap_H!BG299),0)</f>
        <v>0.9158779250396506</v>
      </c>
      <c r="BH299" s="18">
        <f>IFERROR(AP_P!BH299/(AP_Cap_O!BH299+AP_Cap_H!BH299),0)</f>
        <v>0.91641296260209149</v>
      </c>
      <c r="BI299" s="18">
        <f>IFERROR(AP_P!BI299/(AP_Cap_O!BI299+AP_Cap_H!BI299),0)</f>
        <v>0.91560180889182785</v>
      </c>
      <c r="BJ299" s="18">
        <f>IFERROR(AP_P!BJ299/(AP_Cap_O!BJ299+AP_Cap_H!BJ299),0)</f>
        <v>0.91429598502514253</v>
      </c>
      <c r="BK299" s="18">
        <f>IFERROR(AP_P!BK299/(AP_Cap_O!BK299+AP_Cap_H!BK299),0)</f>
        <v>0.91303994632682262</v>
      </c>
      <c r="BL299" s="18">
        <f>IFERROR(AP_P!BL299/(AP_Cap_O!BL299+AP_Cap_H!BL299),0)</f>
        <v>0.91143151414409518</v>
      </c>
      <c r="BM299" s="18">
        <f>IFERROR(AP_P!BM299/(AP_Cap_O!BM299+AP_Cap_H!BM299),0)</f>
        <v>0.90984482444231418</v>
      </c>
      <c r="BN299" s="18">
        <f>IFERROR(AP_P!BN299/(AP_Cap_O!BN299+AP_Cap_H!BN299),0)</f>
        <v>0.90234811086654909</v>
      </c>
      <c r="BO299" s="18">
        <f>IFERROR(AP_P!BO299/(AP_Cap_O!BO299+AP_Cap_H!BO299),0)</f>
        <v>0.90170069953751486</v>
      </c>
      <c r="BP299" s="18">
        <f>IFERROR(AP_P!BP299/(AP_Cap_O!BP299+AP_Cap_H!BP299),0)</f>
        <v>0.90146079924459066</v>
      </c>
      <c r="BQ299" s="18">
        <f>IFERROR(AP_P!BQ299/(AP_Cap_O!BQ299+AP_Cap_H!BQ299),0)</f>
        <v>0.90074753302674682</v>
      </c>
      <c r="BR299" s="18">
        <f>IFERROR(AP_P!BR299/(AP_Cap_O!BR299+AP_Cap_H!BR299),0)</f>
        <v>0.89963299883629455</v>
      </c>
      <c r="BS299" s="18">
        <f>IFERROR(AP_P!BS299/(AP_Cap_O!BS299+AP_Cap_H!BS299),0)</f>
        <v>0.8984197934298388</v>
      </c>
      <c r="BT299" s="18">
        <f>IFERROR(AP_P!BT299/(AP_Cap_O!BT299+AP_Cap_H!BT299),0)</f>
        <v>0.89751066266694368</v>
      </c>
      <c r="BU299" s="18">
        <f>IFERROR(AP_P!BU299/(AP_Cap_O!BU299+AP_Cap_H!BU299),0)</f>
        <v>0.89641764002306712</v>
      </c>
      <c r="BV299" s="18">
        <f>IFERROR(AP_P!BV299/(AP_Cap_O!BV299+AP_Cap_H!BV299),0)</f>
        <v>0.89548651220186182</v>
      </c>
      <c r="BW299" s="18">
        <f>IFERROR(AP_P!BW299/(AP_Cap_O!BW299+AP_Cap_H!BW299),0)</f>
        <v>0.89495919252586487</v>
      </c>
    </row>
    <row r="300" spans="4:75" x14ac:dyDescent="0.2">
      <c r="D300" s="11" t="s">
        <v>286</v>
      </c>
      <c r="E300" s="18">
        <f>IFERROR(AP_P!E300/(AP_Cap_O!E300+AP_Cap_H!E300),0)</f>
        <v>0</v>
      </c>
      <c r="F300" s="18">
        <f>IFERROR(AP_P!F300/(AP_Cap_O!F300+AP_Cap_H!F300),0)</f>
        <v>0</v>
      </c>
      <c r="G300" s="18">
        <f>IFERROR(AP_P!G300/(AP_Cap_O!G300+AP_Cap_H!G300),0)</f>
        <v>0</v>
      </c>
      <c r="H300" s="18">
        <f>IFERROR(AP_P!H300/(AP_Cap_O!H300+AP_Cap_H!H300),0)</f>
        <v>0</v>
      </c>
      <c r="I300" s="18">
        <f>IFERROR(AP_P!I300/(AP_Cap_O!I300+AP_Cap_H!I300),0)</f>
        <v>0</v>
      </c>
      <c r="J300" s="18">
        <f>IFERROR(AP_P!J300/(AP_Cap_O!J300+AP_Cap_H!J300),0)</f>
        <v>0</v>
      </c>
      <c r="K300" s="18">
        <f>IFERROR(AP_P!K300/(AP_Cap_O!K300+AP_Cap_H!K300),0)</f>
        <v>0</v>
      </c>
      <c r="L300" s="18">
        <f>IFERROR(AP_P!L300/(AP_Cap_O!L300+AP_Cap_H!L300),0)</f>
        <v>0</v>
      </c>
      <c r="M300" s="18">
        <f>IFERROR(AP_P!M300/(AP_Cap_O!M300+AP_Cap_H!M300),0)</f>
        <v>0</v>
      </c>
      <c r="N300" s="18">
        <f>IFERROR(AP_P!N300/(AP_Cap_O!N300+AP_Cap_H!N300),0)</f>
        <v>0</v>
      </c>
      <c r="O300" s="18">
        <f>IFERROR(AP_P!O300/(AP_Cap_O!O300+AP_Cap_H!O300),0)</f>
        <v>0</v>
      </c>
      <c r="P300" s="18">
        <f>IFERROR(AP_P!P300/(AP_Cap_O!P300+AP_Cap_H!P300),0)</f>
        <v>0</v>
      </c>
      <c r="Q300" s="18">
        <f>IFERROR(AP_P!Q300/(AP_Cap_O!Q300+AP_Cap_H!Q300),0)</f>
        <v>0</v>
      </c>
      <c r="R300" s="18">
        <f>IFERROR(AP_P!R300/(AP_Cap_O!R300+AP_Cap_H!R300),0)</f>
        <v>0</v>
      </c>
      <c r="S300" s="18">
        <f>IFERROR(AP_P!S300/(AP_Cap_O!S300+AP_Cap_H!S300),0)</f>
        <v>0</v>
      </c>
      <c r="T300" s="18">
        <f>IFERROR(AP_P!T300/(AP_Cap_O!T300+AP_Cap_H!T300),0)</f>
        <v>0</v>
      </c>
      <c r="U300" s="18">
        <f>IFERROR(AP_P!U300/(AP_Cap_O!U300+AP_Cap_H!U300),0)</f>
        <v>0</v>
      </c>
      <c r="V300" s="18">
        <f>IFERROR(AP_P!V300/(AP_Cap_O!V300+AP_Cap_H!V300),0)</f>
        <v>0</v>
      </c>
      <c r="W300" s="18">
        <f>IFERROR(AP_P!W300/(AP_Cap_O!W300+AP_Cap_H!W300),0)</f>
        <v>0</v>
      </c>
      <c r="X300" s="18">
        <f>IFERROR(AP_P!X300/(AP_Cap_O!X300+AP_Cap_H!X300),0)</f>
        <v>0</v>
      </c>
      <c r="Y300" s="18">
        <f>IFERROR(AP_P!Y300/(AP_Cap_O!Y300+AP_Cap_H!Y300),0)</f>
        <v>0</v>
      </c>
      <c r="Z300" s="18">
        <f>IFERROR(AP_P!Z300/(AP_Cap_O!Z300+AP_Cap_H!Z300),0)</f>
        <v>0</v>
      </c>
      <c r="AA300" s="18">
        <f>IFERROR(AP_P!AA300/(AP_Cap_O!AA300+AP_Cap_H!AA300),0)</f>
        <v>0</v>
      </c>
      <c r="AB300" s="18">
        <f>IFERROR(AP_P!AB300/(AP_Cap_O!AB300+AP_Cap_H!AB300),0)</f>
        <v>0</v>
      </c>
      <c r="AC300" s="18">
        <f>IFERROR(AP_P!AC300/(AP_Cap_O!AC300+AP_Cap_H!AC300),0)</f>
        <v>0</v>
      </c>
      <c r="AD300" s="18">
        <f>IFERROR(AP_P!AD300/(AP_Cap_O!AD300+AP_Cap_H!AD300),0)</f>
        <v>0</v>
      </c>
      <c r="AE300" s="18">
        <f>IFERROR(AP_P!AE300/(AP_Cap_O!AE300+AP_Cap_H!AE300),0)</f>
        <v>0</v>
      </c>
      <c r="AF300" s="18">
        <f>IFERROR(AP_P!AF300/(AP_Cap_O!AF300+AP_Cap_H!AF300),0)</f>
        <v>0</v>
      </c>
      <c r="AG300" s="18">
        <f>IFERROR(AP_P!AG300/(AP_Cap_O!AG300+AP_Cap_H!AG300),0)</f>
        <v>0</v>
      </c>
      <c r="AH300" s="18">
        <f>IFERROR(AP_P!AH300/(AP_Cap_O!AH300+AP_Cap_H!AH300),0)</f>
        <v>0</v>
      </c>
      <c r="AI300" s="18">
        <f>IFERROR(AP_P!AI300/(AP_Cap_O!AI300+AP_Cap_H!AI300),0)</f>
        <v>0</v>
      </c>
      <c r="AJ300" s="18">
        <f>IFERROR(AP_P!AJ300/(AP_Cap_O!AJ300+AP_Cap_H!AJ300),0)</f>
        <v>0</v>
      </c>
      <c r="AK300" s="18">
        <f>IFERROR(AP_P!AK300/(AP_Cap_O!AK300+AP_Cap_H!AK300),0)</f>
        <v>0</v>
      </c>
      <c r="AL300" s="18">
        <f>IFERROR(AP_P!AL300/(AP_Cap_O!AL300+AP_Cap_H!AL300),0)</f>
        <v>0</v>
      </c>
      <c r="AM300" s="18">
        <f>IFERROR(AP_P!AM300/(AP_Cap_O!AM300+AP_Cap_H!AM300),0)</f>
        <v>0</v>
      </c>
      <c r="AN300" s="18">
        <f>IFERROR(AP_P!AN300/(AP_Cap_O!AN300+AP_Cap_H!AN300),0)</f>
        <v>0</v>
      </c>
      <c r="AO300" s="18">
        <f>IFERROR(AP_P!AO300/(AP_Cap_O!AO300+AP_Cap_H!AO300),0)</f>
        <v>0</v>
      </c>
      <c r="AP300" s="18">
        <f>IFERROR(AP_P!AP300/(AP_Cap_O!AP300+AP_Cap_H!AP300),0)</f>
        <v>0</v>
      </c>
      <c r="AQ300" s="18">
        <f>IFERROR(AP_P!AQ300/(AP_Cap_O!AQ300+AP_Cap_H!AQ300),0)</f>
        <v>0</v>
      </c>
      <c r="AR300" s="18">
        <f>IFERROR(AP_P!AR300/(AP_Cap_O!AR300+AP_Cap_H!AR300),0)</f>
        <v>0</v>
      </c>
      <c r="AS300" s="18">
        <f>IFERROR(AP_P!AS300/(AP_Cap_O!AS300+AP_Cap_H!AS300),0)</f>
        <v>0</v>
      </c>
      <c r="AT300" s="18">
        <f>IFERROR(AP_P!AT300/(AP_Cap_O!AT300+AP_Cap_H!AT300),0)</f>
        <v>0</v>
      </c>
      <c r="AU300" s="18">
        <f>IFERROR(AP_P!AU300/(AP_Cap_O!AU300+AP_Cap_H!AU300),0)</f>
        <v>0</v>
      </c>
      <c r="AV300" s="18">
        <f>IFERROR(AP_P!AV300/(AP_Cap_O!AV300+AP_Cap_H!AV300),0)</f>
        <v>0</v>
      </c>
      <c r="AW300" s="18">
        <f>IFERROR(AP_P!AW300/(AP_Cap_O!AW300+AP_Cap_H!AW300),0)</f>
        <v>0</v>
      </c>
      <c r="AX300" s="18">
        <f>IFERROR(AP_P!AX300/(AP_Cap_O!AX300+AP_Cap_H!AX300),0)</f>
        <v>0</v>
      </c>
      <c r="AY300" s="18">
        <f>IFERROR(AP_P!AY300/(AP_Cap_O!AY300+AP_Cap_H!AY300),0)</f>
        <v>0</v>
      </c>
      <c r="AZ300" s="18">
        <f>IFERROR(AP_P!AZ300/(AP_Cap_O!AZ300+AP_Cap_H!AZ300),0)</f>
        <v>0</v>
      </c>
      <c r="BA300" s="18">
        <f>IFERROR(AP_P!BA300/(AP_Cap_O!BA300+AP_Cap_H!BA300),0)</f>
        <v>0</v>
      </c>
      <c r="BB300" s="18">
        <f>IFERROR(AP_P!BB300/(AP_Cap_O!BB300+AP_Cap_H!BB300),0)</f>
        <v>0</v>
      </c>
      <c r="BC300" s="18">
        <f>IFERROR(AP_P!BC300/(AP_Cap_O!BC300+AP_Cap_H!BC300),0)</f>
        <v>0</v>
      </c>
      <c r="BD300" s="18">
        <f>IFERROR(AP_P!BD300/(AP_Cap_O!BD300+AP_Cap_H!BD300),0)</f>
        <v>0</v>
      </c>
      <c r="BE300" s="18">
        <f>IFERROR(AP_P!BE300/(AP_Cap_O!BE300+AP_Cap_H!BE300),0)</f>
        <v>0</v>
      </c>
      <c r="BF300" s="18">
        <f>IFERROR(AP_P!BF300/(AP_Cap_O!BF300+AP_Cap_H!BF300),0)</f>
        <v>0</v>
      </c>
      <c r="BG300" s="18">
        <f>IFERROR(AP_P!BG300/(AP_Cap_O!BG300+AP_Cap_H!BG300),0)</f>
        <v>0</v>
      </c>
      <c r="BH300" s="18">
        <f>IFERROR(AP_P!BH300/(AP_Cap_O!BH300+AP_Cap_H!BH300),0)</f>
        <v>0</v>
      </c>
      <c r="BI300" s="18">
        <f>IFERROR(AP_P!BI300/(AP_Cap_O!BI300+AP_Cap_H!BI300),0)</f>
        <v>0</v>
      </c>
      <c r="BJ300" s="18">
        <f>IFERROR(AP_P!BJ300/(AP_Cap_O!BJ300+AP_Cap_H!BJ300),0)</f>
        <v>0</v>
      </c>
      <c r="BK300" s="18">
        <f>IFERROR(AP_P!BK300/(AP_Cap_O!BK300+AP_Cap_H!BK300),0)</f>
        <v>0</v>
      </c>
      <c r="BL300" s="18">
        <f>IFERROR(AP_P!BL300/(AP_Cap_O!BL300+AP_Cap_H!BL300),0)</f>
        <v>0</v>
      </c>
      <c r="BM300" s="18">
        <f>IFERROR(AP_P!BM300/(AP_Cap_O!BM300+AP_Cap_H!BM300),0)</f>
        <v>0</v>
      </c>
      <c r="BN300" s="18">
        <f>IFERROR(AP_P!BN300/(AP_Cap_O!BN300+AP_Cap_H!BN300),0)</f>
        <v>0</v>
      </c>
      <c r="BO300" s="18">
        <f>IFERROR(AP_P!BO300/(AP_Cap_O!BO300+AP_Cap_H!BO300),0)</f>
        <v>0</v>
      </c>
      <c r="BP300" s="18">
        <f>IFERROR(AP_P!BP300/(AP_Cap_O!BP300+AP_Cap_H!BP300),0)</f>
        <v>0</v>
      </c>
      <c r="BQ300" s="18">
        <f>IFERROR(AP_P!BQ300/(AP_Cap_O!BQ300+AP_Cap_H!BQ300),0)</f>
        <v>0</v>
      </c>
      <c r="BR300" s="18">
        <f>IFERROR(AP_P!BR300/(AP_Cap_O!BR300+AP_Cap_H!BR300),0)</f>
        <v>0</v>
      </c>
      <c r="BS300" s="18">
        <f>IFERROR(AP_P!BS300/(AP_Cap_O!BS300+AP_Cap_H!BS300),0)</f>
        <v>0</v>
      </c>
      <c r="BT300" s="18">
        <f>IFERROR(AP_P!BT300/(AP_Cap_O!BT300+AP_Cap_H!BT300),0)</f>
        <v>0</v>
      </c>
      <c r="BU300" s="18">
        <f>IFERROR(AP_P!BU300/(AP_Cap_O!BU300+AP_Cap_H!BU300),0)</f>
        <v>0</v>
      </c>
      <c r="BV300" s="18">
        <f>IFERROR(AP_P!BV300/(AP_Cap_O!BV300+AP_Cap_H!BV300),0)</f>
        <v>0</v>
      </c>
      <c r="BW300" s="18">
        <f>IFERROR(AP_P!BW300/(AP_Cap_O!BW300+AP_Cap_H!BW300),0)</f>
        <v>0</v>
      </c>
    </row>
    <row r="301" spans="4:75" x14ac:dyDescent="0.2">
      <c r="D301" s="11" t="s">
        <v>287</v>
      </c>
      <c r="E301" s="18">
        <f>IFERROR(AP_P!E301/(AP_Cap_O!E301+AP_Cap_H!E301),0)</f>
        <v>0</v>
      </c>
      <c r="F301" s="18">
        <f>IFERROR(AP_P!F301/(AP_Cap_O!F301+AP_Cap_H!F301),0)</f>
        <v>0</v>
      </c>
      <c r="G301" s="18">
        <f>IFERROR(AP_P!G301/(AP_Cap_O!G301+AP_Cap_H!G301),0)</f>
        <v>0</v>
      </c>
      <c r="H301" s="18">
        <f>IFERROR(AP_P!H301/(AP_Cap_O!H301+AP_Cap_H!H301),0)</f>
        <v>0</v>
      </c>
      <c r="I301" s="18">
        <f>IFERROR(AP_P!I301/(AP_Cap_O!I301+AP_Cap_H!I301),0)</f>
        <v>0</v>
      </c>
      <c r="J301" s="18">
        <f>IFERROR(AP_P!J301/(AP_Cap_O!J301+AP_Cap_H!J301),0)</f>
        <v>0</v>
      </c>
      <c r="K301" s="18">
        <f>IFERROR(AP_P!K301/(AP_Cap_O!K301+AP_Cap_H!K301),0)</f>
        <v>0</v>
      </c>
      <c r="L301" s="18">
        <f>IFERROR(AP_P!L301/(AP_Cap_O!L301+AP_Cap_H!L301),0)</f>
        <v>0</v>
      </c>
      <c r="M301" s="18">
        <f>IFERROR(AP_P!M301/(AP_Cap_O!M301+AP_Cap_H!M301),0)</f>
        <v>0</v>
      </c>
      <c r="N301" s="18">
        <f>IFERROR(AP_P!N301/(AP_Cap_O!N301+AP_Cap_H!N301),0)</f>
        <v>0</v>
      </c>
      <c r="O301" s="18">
        <f>IFERROR(AP_P!O301/(AP_Cap_O!O301+AP_Cap_H!O301),0)</f>
        <v>0</v>
      </c>
      <c r="P301" s="18">
        <f>IFERROR(AP_P!P301/(AP_Cap_O!P301+AP_Cap_H!P301),0)</f>
        <v>0</v>
      </c>
      <c r="Q301" s="18">
        <f>IFERROR(AP_P!Q301/(AP_Cap_O!Q301+AP_Cap_H!Q301),0)</f>
        <v>0</v>
      </c>
      <c r="R301" s="18">
        <f>IFERROR(AP_P!R301/(AP_Cap_O!R301+AP_Cap_H!R301),0)</f>
        <v>0</v>
      </c>
      <c r="S301" s="18">
        <f>IFERROR(AP_P!S301/(AP_Cap_O!S301+AP_Cap_H!S301),0)</f>
        <v>0</v>
      </c>
      <c r="T301" s="18">
        <f>IFERROR(AP_P!T301/(AP_Cap_O!T301+AP_Cap_H!T301),0)</f>
        <v>0</v>
      </c>
      <c r="U301" s="18">
        <f>IFERROR(AP_P!U301/(AP_Cap_O!U301+AP_Cap_H!U301),0)</f>
        <v>0</v>
      </c>
      <c r="V301" s="18">
        <f>IFERROR(AP_P!V301/(AP_Cap_O!V301+AP_Cap_H!V301),0)</f>
        <v>0</v>
      </c>
      <c r="W301" s="18">
        <f>IFERROR(AP_P!W301/(AP_Cap_O!W301+AP_Cap_H!W301),0)</f>
        <v>0</v>
      </c>
      <c r="X301" s="18">
        <f>IFERROR(AP_P!X301/(AP_Cap_O!X301+AP_Cap_H!X301),0)</f>
        <v>0</v>
      </c>
      <c r="Y301" s="18">
        <f>IFERROR(AP_P!Y301/(AP_Cap_O!Y301+AP_Cap_H!Y301),0)</f>
        <v>0</v>
      </c>
      <c r="Z301" s="18">
        <f>IFERROR(AP_P!Z301/(AP_Cap_O!Z301+AP_Cap_H!Z301),0)</f>
        <v>0</v>
      </c>
      <c r="AA301" s="18">
        <f>IFERROR(AP_P!AA301/(AP_Cap_O!AA301+AP_Cap_H!AA301),0)</f>
        <v>0</v>
      </c>
      <c r="AB301" s="18">
        <f>IFERROR(AP_P!AB301/(AP_Cap_O!AB301+AP_Cap_H!AB301),0)</f>
        <v>0</v>
      </c>
      <c r="AC301" s="18">
        <f>IFERROR(AP_P!AC301/(AP_Cap_O!AC301+AP_Cap_H!AC301),0)</f>
        <v>0</v>
      </c>
      <c r="AD301" s="18">
        <f>IFERROR(AP_P!AD301/(AP_Cap_O!AD301+AP_Cap_H!AD301),0)</f>
        <v>0</v>
      </c>
      <c r="AE301" s="18">
        <f>IFERROR(AP_P!AE301/(AP_Cap_O!AE301+AP_Cap_H!AE301),0)</f>
        <v>0</v>
      </c>
      <c r="AF301" s="18">
        <f>IFERROR(AP_P!AF301/(AP_Cap_O!AF301+AP_Cap_H!AF301),0)</f>
        <v>0</v>
      </c>
      <c r="AG301" s="18">
        <f>IFERROR(AP_P!AG301/(AP_Cap_O!AG301+AP_Cap_H!AG301),0)</f>
        <v>0</v>
      </c>
      <c r="AH301" s="18">
        <f>IFERROR(AP_P!AH301/(AP_Cap_O!AH301+AP_Cap_H!AH301),0)</f>
        <v>0</v>
      </c>
      <c r="AI301" s="18">
        <f>IFERROR(AP_P!AI301/(AP_Cap_O!AI301+AP_Cap_H!AI301),0)</f>
        <v>0</v>
      </c>
      <c r="AJ301" s="18">
        <f>IFERROR(AP_P!AJ301/(AP_Cap_O!AJ301+AP_Cap_H!AJ301),0)</f>
        <v>0</v>
      </c>
      <c r="AK301" s="18">
        <f>IFERROR(AP_P!AK301/(AP_Cap_O!AK301+AP_Cap_H!AK301),0)</f>
        <v>0</v>
      </c>
      <c r="AL301" s="18">
        <f>IFERROR(AP_P!AL301/(AP_Cap_O!AL301+AP_Cap_H!AL301),0)</f>
        <v>0</v>
      </c>
      <c r="AM301" s="18">
        <f>IFERROR(AP_P!AM301/(AP_Cap_O!AM301+AP_Cap_H!AM301),0)</f>
        <v>0</v>
      </c>
      <c r="AN301" s="18">
        <f>IFERROR(AP_P!AN301/(AP_Cap_O!AN301+AP_Cap_H!AN301),0)</f>
        <v>0</v>
      </c>
      <c r="AO301" s="18">
        <f>IFERROR(AP_P!AO301/(AP_Cap_O!AO301+AP_Cap_H!AO301),0)</f>
        <v>0</v>
      </c>
      <c r="AP301" s="18">
        <f>IFERROR(AP_P!AP301/(AP_Cap_O!AP301+AP_Cap_H!AP301),0)</f>
        <v>0</v>
      </c>
      <c r="AQ301" s="18">
        <f>IFERROR(AP_P!AQ301/(AP_Cap_O!AQ301+AP_Cap_H!AQ301),0)</f>
        <v>0</v>
      </c>
      <c r="AR301" s="18">
        <f>IFERROR(AP_P!AR301/(AP_Cap_O!AR301+AP_Cap_H!AR301),0)</f>
        <v>0</v>
      </c>
      <c r="AS301" s="18">
        <f>IFERROR(AP_P!AS301/(AP_Cap_O!AS301+AP_Cap_H!AS301),0)</f>
        <v>0</v>
      </c>
      <c r="AT301" s="18">
        <f>IFERROR(AP_P!AT301/(AP_Cap_O!AT301+AP_Cap_H!AT301),0)</f>
        <v>0</v>
      </c>
      <c r="AU301" s="18">
        <f>IFERROR(AP_P!AU301/(AP_Cap_O!AU301+AP_Cap_H!AU301),0)</f>
        <v>0</v>
      </c>
      <c r="AV301" s="18">
        <f>IFERROR(AP_P!AV301/(AP_Cap_O!AV301+AP_Cap_H!AV301),0)</f>
        <v>0</v>
      </c>
      <c r="AW301" s="18">
        <f>IFERROR(AP_P!AW301/(AP_Cap_O!AW301+AP_Cap_H!AW301),0)</f>
        <v>0</v>
      </c>
      <c r="AX301" s="18">
        <f>IFERROR(AP_P!AX301/(AP_Cap_O!AX301+AP_Cap_H!AX301),0)</f>
        <v>0</v>
      </c>
      <c r="AY301" s="18">
        <f>IFERROR(AP_P!AY301/(AP_Cap_O!AY301+AP_Cap_H!AY301),0)</f>
        <v>0</v>
      </c>
      <c r="AZ301" s="18">
        <f>IFERROR(AP_P!AZ301/(AP_Cap_O!AZ301+AP_Cap_H!AZ301),0)</f>
        <v>0</v>
      </c>
      <c r="BA301" s="18">
        <f>IFERROR(AP_P!BA301/(AP_Cap_O!BA301+AP_Cap_H!BA301),0)</f>
        <v>0</v>
      </c>
      <c r="BB301" s="18">
        <f>IFERROR(AP_P!BB301/(AP_Cap_O!BB301+AP_Cap_H!BB301),0)</f>
        <v>0</v>
      </c>
      <c r="BC301" s="18">
        <f>IFERROR(AP_P!BC301/(AP_Cap_O!BC301+AP_Cap_H!BC301),0)</f>
        <v>0</v>
      </c>
      <c r="BD301" s="18">
        <f>IFERROR(AP_P!BD301/(AP_Cap_O!BD301+AP_Cap_H!BD301),0)</f>
        <v>0</v>
      </c>
      <c r="BE301" s="18">
        <f>IFERROR(AP_P!BE301/(AP_Cap_O!BE301+AP_Cap_H!BE301),0)</f>
        <v>0</v>
      </c>
      <c r="BF301" s="18">
        <f>IFERROR(AP_P!BF301/(AP_Cap_O!BF301+AP_Cap_H!BF301),0)</f>
        <v>0</v>
      </c>
      <c r="BG301" s="18">
        <f>IFERROR(AP_P!BG301/(AP_Cap_O!BG301+AP_Cap_H!BG301),0)</f>
        <v>0</v>
      </c>
      <c r="BH301" s="18">
        <f>IFERROR(AP_P!BH301/(AP_Cap_O!BH301+AP_Cap_H!BH301),0)</f>
        <v>0</v>
      </c>
      <c r="BI301" s="18">
        <f>IFERROR(AP_P!BI301/(AP_Cap_O!BI301+AP_Cap_H!BI301),0)</f>
        <v>0</v>
      </c>
      <c r="BJ301" s="18">
        <f>IFERROR(AP_P!BJ301/(AP_Cap_O!BJ301+AP_Cap_H!BJ301),0)</f>
        <v>0</v>
      </c>
      <c r="BK301" s="18">
        <f>IFERROR(AP_P!BK301/(AP_Cap_O!BK301+AP_Cap_H!BK301),0)</f>
        <v>0</v>
      </c>
      <c r="BL301" s="18">
        <f>IFERROR(AP_P!BL301/(AP_Cap_O!BL301+AP_Cap_H!BL301),0)</f>
        <v>0</v>
      </c>
      <c r="BM301" s="18">
        <f>IFERROR(AP_P!BM301/(AP_Cap_O!BM301+AP_Cap_H!BM301),0)</f>
        <v>0</v>
      </c>
      <c r="BN301" s="18">
        <f>IFERROR(AP_P!BN301/(AP_Cap_O!BN301+AP_Cap_H!BN301),0)</f>
        <v>0</v>
      </c>
      <c r="BO301" s="18">
        <f>IFERROR(AP_P!BO301/(AP_Cap_O!BO301+AP_Cap_H!BO301),0)</f>
        <v>0</v>
      </c>
      <c r="BP301" s="18">
        <f>IFERROR(AP_P!BP301/(AP_Cap_O!BP301+AP_Cap_H!BP301),0)</f>
        <v>0</v>
      </c>
      <c r="BQ301" s="18">
        <f>IFERROR(AP_P!BQ301/(AP_Cap_O!BQ301+AP_Cap_H!BQ301),0)</f>
        <v>0</v>
      </c>
      <c r="BR301" s="18">
        <f>IFERROR(AP_P!BR301/(AP_Cap_O!BR301+AP_Cap_H!BR301),0)</f>
        <v>0</v>
      </c>
      <c r="BS301" s="18">
        <f>IFERROR(AP_P!BS301/(AP_Cap_O!BS301+AP_Cap_H!BS301),0)</f>
        <v>0</v>
      </c>
      <c r="BT301" s="18">
        <f>IFERROR(AP_P!BT301/(AP_Cap_O!BT301+AP_Cap_H!BT301),0)</f>
        <v>0</v>
      </c>
      <c r="BU301" s="18">
        <f>IFERROR(AP_P!BU301/(AP_Cap_O!BU301+AP_Cap_H!BU301),0)</f>
        <v>0</v>
      </c>
      <c r="BV301" s="18">
        <f>IFERROR(AP_P!BV301/(AP_Cap_O!BV301+AP_Cap_H!BV301),0)</f>
        <v>0</v>
      </c>
      <c r="BW301" s="18">
        <f>IFERROR(AP_P!BW301/(AP_Cap_O!BW301+AP_Cap_H!BW301),0)</f>
        <v>0</v>
      </c>
    </row>
  </sheetData>
  <hyperlinks>
    <hyperlink ref="B4" location="Index!A1" display="Index" xr:uid="{67CC7160-7E17-4730-8361-DCF36D5D6308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323D5-57D4-41F2-A6A5-6065379FF97F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5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16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28747.999999999996</v>
      </c>
      <c r="G10" s="15">
        <f t="shared" si="0"/>
        <v>27514.300000000003</v>
      </c>
      <c r="H10" s="15">
        <f t="shared" si="0"/>
        <v>30100.999999999996</v>
      </c>
      <c r="I10" s="15">
        <f t="shared" si="0"/>
        <v>32269.999999999996</v>
      </c>
      <c r="J10" s="15">
        <f t="shared" si="0"/>
        <v>31779.400000000005</v>
      </c>
      <c r="K10" s="15">
        <f t="shared" si="0"/>
        <v>32152.483333333326</v>
      </c>
      <c r="L10" s="15">
        <f t="shared" si="0"/>
        <v>34053.933333333342</v>
      </c>
      <c r="M10" s="15">
        <f t="shared" si="0"/>
        <v>37211.783333333333</v>
      </c>
      <c r="N10" s="15">
        <f t="shared" si="0"/>
        <v>35710.011111111104</v>
      </c>
      <c r="O10" s="15">
        <f t="shared" si="0"/>
        <v>34325.477777777771</v>
      </c>
      <c r="P10" s="15">
        <f t="shared" si="0"/>
        <v>32970.766666666677</v>
      </c>
      <c r="Q10" s="15">
        <f t="shared" si="0"/>
        <v>30512.45555555556</v>
      </c>
      <c r="R10" s="15">
        <f t="shared" si="0"/>
        <v>27981.738888888889</v>
      </c>
      <c r="S10" s="15">
        <f t="shared" si="0"/>
        <v>29173.925777777775</v>
      </c>
      <c r="T10" s="15">
        <f t="shared" si="0"/>
        <v>30544.827333333331</v>
      </c>
      <c r="U10" s="15">
        <f t="shared" si="0"/>
        <v>30980.443666666666</v>
      </c>
      <c r="V10" s="15">
        <f t="shared" si="0"/>
        <v>32123.594000000005</v>
      </c>
      <c r="W10" s="15">
        <f t="shared" si="0"/>
        <v>32291.781000000003</v>
      </c>
      <c r="X10" s="15">
        <f t="shared" si="0"/>
        <v>32625.611777777773</v>
      </c>
      <c r="Y10" s="15">
        <f t="shared" si="0"/>
        <v>32155.942555555557</v>
      </c>
      <c r="Z10" s="15">
        <f t="shared" si="0"/>
        <v>32520.983000000007</v>
      </c>
      <c r="AA10" s="15">
        <f t="shared" si="0"/>
        <v>34127.016555555565</v>
      </c>
      <c r="AB10" s="15">
        <f t="shared" si="0"/>
        <v>34890.337915351163</v>
      </c>
      <c r="AC10" s="15">
        <f t="shared" si="0"/>
        <v>37215.458667511128</v>
      </c>
      <c r="AD10" s="15">
        <f t="shared" si="0"/>
        <v>37606.054117471009</v>
      </c>
      <c r="AE10" s="15">
        <f t="shared" si="0"/>
        <v>37809.853714604244</v>
      </c>
      <c r="AF10" s="15">
        <f t="shared" si="0"/>
        <v>39811.607897704242</v>
      </c>
      <c r="AG10" s="15">
        <f t="shared" si="0"/>
        <v>36061.285709976437</v>
      </c>
      <c r="AH10" s="15">
        <f t="shared" si="0"/>
        <v>36827.904614324325</v>
      </c>
      <c r="AI10" s="15">
        <f t="shared" si="0"/>
        <v>44757.06334170264</v>
      </c>
      <c r="AJ10" s="15">
        <f t="shared" si="0"/>
        <v>46674.015306511683</v>
      </c>
      <c r="AK10" s="15">
        <f t="shared" si="0"/>
        <v>44809.953097122831</v>
      </c>
      <c r="AL10" s="15">
        <f t="shared" si="0"/>
        <v>43472.446760467443</v>
      </c>
      <c r="AM10" s="15">
        <f t="shared" si="0"/>
        <v>48106.900968996619</v>
      </c>
      <c r="AN10" s="15">
        <f t="shared" si="0"/>
        <v>48142.876938719841</v>
      </c>
      <c r="AO10" s="15">
        <f t="shared" si="0"/>
        <v>47208.317810374407</v>
      </c>
      <c r="AP10" s="15">
        <f t="shared" si="0"/>
        <v>49982.986512551157</v>
      </c>
      <c r="AQ10" s="15">
        <f t="shared" si="0"/>
        <v>49419.51313895316</v>
      </c>
      <c r="AR10" s="15">
        <f t="shared" si="0"/>
        <v>49106.955030427896</v>
      </c>
      <c r="AS10" s="15">
        <f t="shared" si="0"/>
        <v>50176.028899825447</v>
      </c>
      <c r="AT10" s="15">
        <f t="shared" si="0"/>
        <v>51405.291013106536</v>
      </c>
      <c r="AU10" s="15">
        <f t="shared" si="0"/>
        <v>47194.972583784045</v>
      </c>
      <c r="AV10" s="15">
        <f t="shared" si="0"/>
        <v>48856.352843990375</v>
      </c>
      <c r="AW10" s="15">
        <f t="shared" si="0"/>
        <v>51048.74123647371</v>
      </c>
      <c r="AX10" s="15">
        <f t="shared" si="0"/>
        <v>50860.699888382034</v>
      </c>
      <c r="AY10" s="15">
        <f t="shared" si="0"/>
        <v>50147.782469386795</v>
      </c>
      <c r="AZ10" s="15">
        <f t="shared" si="0"/>
        <v>50106.387348065284</v>
      </c>
      <c r="BA10" s="15">
        <f t="shared" si="0"/>
        <v>50153.719301064113</v>
      </c>
      <c r="BB10" s="15">
        <f t="shared" si="0"/>
        <v>50123.805861379049</v>
      </c>
      <c r="BC10" s="15">
        <f t="shared" si="0"/>
        <v>50101.760046737363</v>
      </c>
      <c r="BD10" s="15">
        <f t="shared" si="0"/>
        <v>50326.203438175529</v>
      </c>
      <c r="BE10" s="15">
        <f t="shared" si="0"/>
        <v>50510.161250757665</v>
      </c>
      <c r="BF10" s="15">
        <f t="shared" si="0"/>
        <v>50711.700481523309</v>
      </c>
      <c r="BG10" s="15">
        <f t="shared" si="0"/>
        <v>50949.158259668897</v>
      </c>
      <c r="BH10" s="15">
        <f t="shared" si="0"/>
        <v>51187.249757030469</v>
      </c>
      <c r="BI10" s="15">
        <f t="shared" si="0"/>
        <v>51339.171196075324</v>
      </c>
      <c r="BJ10" s="15">
        <f t="shared" si="0"/>
        <v>51464.584634365812</v>
      </c>
      <c r="BK10" s="15">
        <f t="shared" si="0"/>
        <v>51588.256508534636</v>
      </c>
      <c r="BL10" s="15">
        <f t="shared" si="0"/>
        <v>51697.656179955447</v>
      </c>
      <c r="BM10" s="15">
        <f t="shared" si="0"/>
        <v>51800.564019978432</v>
      </c>
      <c r="BN10" s="15">
        <f t="shared" si="0"/>
        <v>52202.984627469283</v>
      </c>
      <c r="BO10" s="15">
        <f t="shared" si="0"/>
        <v>52618.268064016695</v>
      </c>
      <c r="BP10" s="15">
        <f t="shared" si="0"/>
        <v>53039.018780376799</v>
      </c>
      <c r="BQ10" s="15">
        <f t="shared" si="0"/>
        <v>53445.236063735232</v>
      </c>
      <c r="BR10" s="15">
        <f t="shared" ref="BR10:BW10" si="1">SUM(BR11:BR266)</f>
        <v>53842.414155187289</v>
      </c>
      <c r="BS10" s="15">
        <f t="shared" si="1"/>
        <v>54238.71585914724</v>
      </c>
      <c r="BT10" s="15">
        <f t="shared" si="1"/>
        <v>54646.502740097327</v>
      </c>
      <c r="BU10" s="15">
        <f t="shared" si="1"/>
        <v>55048.43009990079</v>
      </c>
      <c r="BV10" s="15">
        <f t="shared" si="1"/>
        <v>55452.262325360862</v>
      </c>
      <c r="BW10" s="15">
        <f t="shared" si="1"/>
        <v>55862.305098401128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95.2</v>
      </c>
      <c r="G11" s="12">
        <v>99.4</v>
      </c>
      <c r="H11" s="12">
        <v>105.5</v>
      </c>
      <c r="I11" s="12">
        <v>114.1</v>
      </c>
      <c r="J11" s="12">
        <v>83.3</v>
      </c>
      <c r="K11" s="12">
        <v>90.600000000000009</v>
      </c>
      <c r="L11" s="12">
        <v>87.6</v>
      </c>
      <c r="M11" s="12">
        <v>105</v>
      </c>
      <c r="N11" s="12">
        <v>87</v>
      </c>
      <c r="O11" s="12">
        <v>73</v>
      </c>
      <c r="P11" s="12">
        <v>83.5</v>
      </c>
      <c r="Q11" s="12">
        <v>82.8</v>
      </c>
      <c r="R11" s="12">
        <v>73</v>
      </c>
      <c r="S11" s="12">
        <v>62</v>
      </c>
      <c r="T11" s="12">
        <v>47</v>
      </c>
      <c r="U11" s="12">
        <v>48</v>
      </c>
      <c r="V11" s="12">
        <v>57.5</v>
      </c>
      <c r="W11" s="12">
        <v>62.6</v>
      </c>
      <c r="X11" s="12">
        <v>63.1</v>
      </c>
      <c r="Y11" s="12">
        <v>65.400000000000006</v>
      </c>
      <c r="Z11" s="12">
        <v>45.9</v>
      </c>
      <c r="AA11" s="12">
        <v>60</v>
      </c>
      <c r="AB11" s="12">
        <v>48</v>
      </c>
      <c r="AC11" s="12">
        <v>48</v>
      </c>
      <c r="AD11" s="12">
        <v>45</v>
      </c>
      <c r="AE11" s="12">
        <v>43</v>
      </c>
      <c r="AF11" s="12">
        <v>29</v>
      </c>
      <c r="AG11" s="12">
        <v>49</v>
      </c>
      <c r="AH11" s="12">
        <v>47</v>
      </c>
      <c r="AI11" s="12">
        <v>76.556463274666669</v>
      </c>
      <c r="AJ11" s="12">
        <v>62.847087028666657</v>
      </c>
      <c r="AK11" s="12">
        <v>65.422566730666674</v>
      </c>
      <c r="AL11" s="12">
        <v>46.808013874666663</v>
      </c>
      <c r="AM11" s="12">
        <v>69.037799230666664</v>
      </c>
      <c r="AN11" s="12">
        <v>68.165243551666663</v>
      </c>
      <c r="AO11" s="12">
        <v>53.274859099666671</v>
      </c>
      <c r="AP11" s="12">
        <v>52.756875224088276</v>
      </c>
      <c r="AQ11" s="12">
        <v>34.079553326088281</v>
      </c>
      <c r="AR11" s="12">
        <v>44.231426672088283</v>
      </c>
      <c r="AS11" s="12">
        <v>54.324164990088278</v>
      </c>
      <c r="AT11" s="12">
        <v>58.019999999999996</v>
      </c>
      <c r="AU11" s="12">
        <v>42.4</v>
      </c>
      <c r="AV11" s="12">
        <v>58.35</v>
      </c>
      <c r="AW11" s="12">
        <v>62.66</v>
      </c>
      <c r="AX11" s="12">
        <v>56.714372948434381</v>
      </c>
      <c r="AY11" s="12">
        <v>56.586660093356642</v>
      </c>
      <c r="AZ11" s="12">
        <v>56.586834364164197</v>
      </c>
      <c r="BA11" s="12">
        <v>56.586768363017583</v>
      </c>
      <c r="BB11" s="12">
        <v>56.587118896837858</v>
      </c>
      <c r="BC11" s="12">
        <v>56.587336617552346</v>
      </c>
      <c r="BD11" s="12">
        <v>56.587774100215597</v>
      </c>
      <c r="BE11" s="12">
        <v>56.588085823327241</v>
      </c>
      <c r="BF11" s="12">
        <v>56.589149760436072</v>
      </c>
      <c r="BG11" s="12">
        <v>56.590209653381152</v>
      </c>
      <c r="BH11" s="12">
        <v>56.591590525514384</v>
      </c>
      <c r="BI11" s="12">
        <v>56.592688875961784</v>
      </c>
      <c r="BJ11" s="12">
        <v>56.593523375895266</v>
      </c>
      <c r="BK11" s="12">
        <v>56.594321153031089</v>
      </c>
      <c r="BL11" s="12">
        <v>56.595035031719085</v>
      </c>
      <c r="BM11" s="12">
        <v>56.595719548538469</v>
      </c>
      <c r="BN11" s="12">
        <v>56.595782615306177</v>
      </c>
      <c r="BO11" s="12">
        <v>56.596440477696149</v>
      </c>
      <c r="BP11" s="12">
        <v>56.596841297986593</v>
      </c>
      <c r="BQ11" s="12">
        <v>56.59740750033847</v>
      </c>
      <c r="BR11" s="12">
        <v>56.597593428982627</v>
      </c>
      <c r="BS11" s="12">
        <v>56.598082470976237</v>
      </c>
      <c r="BT11" s="12">
        <v>56.597868679354868</v>
      </c>
      <c r="BU11" s="12">
        <v>56.598524752520696</v>
      </c>
      <c r="BV11" s="12">
        <v>56.599010580720631</v>
      </c>
      <c r="BW11" s="12">
        <v>56.599740031992987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255.20000000000002</v>
      </c>
      <c r="G12" s="12">
        <v>264.89999999999998</v>
      </c>
      <c r="H12" s="12">
        <v>287.59999999999997</v>
      </c>
      <c r="I12" s="12">
        <v>302.39999999999998</v>
      </c>
      <c r="J12" s="12">
        <v>269.3</v>
      </c>
      <c r="K12" s="12">
        <v>273.3</v>
      </c>
      <c r="L12" s="12">
        <v>266.60000000000002</v>
      </c>
      <c r="M12" s="12">
        <v>256.60000000000002</v>
      </c>
      <c r="N12" s="12">
        <v>256.8</v>
      </c>
      <c r="O12" s="12">
        <v>217.5</v>
      </c>
      <c r="P12" s="12">
        <v>205.2</v>
      </c>
      <c r="Q12" s="12">
        <v>203.3</v>
      </c>
      <c r="R12" s="12">
        <v>199.6</v>
      </c>
      <c r="S12" s="12">
        <v>203</v>
      </c>
      <c r="T12" s="12">
        <v>196.434</v>
      </c>
      <c r="U12" s="12">
        <v>208.072</v>
      </c>
      <c r="V12" s="12">
        <v>203.01599999999999</v>
      </c>
      <c r="W12" s="12">
        <v>182.934</v>
      </c>
      <c r="X12" s="12">
        <v>194.90199999999999</v>
      </c>
      <c r="Y12" s="12">
        <v>196.08199999999999</v>
      </c>
      <c r="Z12" s="12">
        <v>190.946</v>
      </c>
      <c r="AA12" s="12">
        <v>188.26799999999997</v>
      </c>
      <c r="AB12" s="12">
        <v>165.5</v>
      </c>
      <c r="AC12" s="12">
        <v>188.6</v>
      </c>
      <c r="AD12" s="12">
        <v>171.29999999999998</v>
      </c>
      <c r="AE12" s="12">
        <v>178.2</v>
      </c>
      <c r="AF12" s="12">
        <v>176</v>
      </c>
      <c r="AG12" s="12">
        <v>171</v>
      </c>
      <c r="AH12" s="12">
        <v>87</v>
      </c>
      <c r="AI12" s="12">
        <v>428.48044944256441</v>
      </c>
      <c r="AJ12" s="12">
        <v>421.52458092713925</v>
      </c>
      <c r="AK12" s="12">
        <v>432.72524286704686</v>
      </c>
      <c r="AL12" s="12">
        <v>456.90079960695454</v>
      </c>
      <c r="AM12" s="12">
        <v>459.38273017089898</v>
      </c>
      <c r="AN12" s="12">
        <v>465.14810156704675</v>
      </c>
      <c r="AO12" s="12">
        <v>424.76782608695441</v>
      </c>
      <c r="AP12" s="12">
        <v>426.05330686820662</v>
      </c>
      <c r="AQ12" s="12">
        <v>390.27775176182956</v>
      </c>
      <c r="AR12" s="12">
        <v>391.01424616378512</v>
      </c>
      <c r="AS12" s="12">
        <v>417.77877691583524</v>
      </c>
      <c r="AT12" s="12">
        <v>415.20000000000005</v>
      </c>
      <c r="AU12" s="12">
        <v>316</v>
      </c>
      <c r="AV12" s="12">
        <v>319.84999999999997</v>
      </c>
      <c r="AW12" s="12">
        <v>324.55</v>
      </c>
      <c r="AX12" s="12">
        <v>329.8089047885187</v>
      </c>
      <c r="AY12" s="12">
        <v>328.57150518124041</v>
      </c>
      <c r="AZ12" s="12">
        <v>328.61187003507251</v>
      </c>
      <c r="BA12" s="12">
        <v>328.62346252606346</v>
      </c>
      <c r="BB12" s="12">
        <v>328.62973472636986</v>
      </c>
      <c r="BC12" s="12">
        <v>328.63511037468874</v>
      </c>
      <c r="BD12" s="12">
        <v>328.64160528589485</v>
      </c>
      <c r="BE12" s="12">
        <v>328.65764389660069</v>
      </c>
      <c r="BF12" s="12">
        <v>328.67731020140593</v>
      </c>
      <c r="BG12" s="12">
        <v>328.70002540937219</v>
      </c>
      <c r="BH12" s="12">
        <v>328.72083042301216</v>
      </c>
      <c r="BI12" s="12">
        <v>328.74299585196343</v>
      </c>
      <c r="BJ12" s="12">
        <v>328.76156381960845</v>
      </c>
      <c r="BK12" s="12">
        <v>328.78196250956432</v>
      </c>
      <c r="BL12" s="12">
        <v>328.79968705248569</v>
      </c>
      <c r="BM12" s="12">
        <v>328.82079039629951</v>
      </c>
      <c r="BN12" s="12">
        <v>328.841629870041</v>
      </c>
      <c r="BO12" s="12">
        <v>328.86578196654068</v>
      </c>
      <c r="BP12" s="12">
        <v>328.88847794049502</v>
      </c>
      <c r="BQ12" s="12">
        <v>328.91370710776334</v>
      </c>
      <c r="BR12" s="12">
        <v>328.93763971252724</v>
      </c>
      <c r="BS12" s="12">
        <v>328.96526093923035</v>
      </c>
      <c r="BT12" s="12">
        <v>328.99128510671051</v>
      </c>
      <c r="BU12" s="12">
        <v>329.02098180813545</v>
      </c>
      <c r="BV12" s="12">
        <v>329.0480049801015</v>
      </c>
      <c r="BW12" s="12">
        <v>329.07652764216471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742.9</v>
      </c>
      <c r="G13" s="12">
        <v>673.7</v>
      </c>
      <c r="H13" s="12">
        <v>722.5</v>
      </c>
      <c r="I13" s="12">
        <v>722.59999999999991</v>
      </c>
      <c r="J13" s="12">
        <v>643</v>
      </c>
      <c r="K13" s="12">
        <v>644.70000000000005</v>
      </c>
      <c r="L13" s="12">
        <v>563.70000000000005</v>
      </c>
      <c r="M13" s="12">
        <v>680</v>
      </c>
      <c r="N13" s="12">
        <v>620</v>
      </c>
      <c r="O13" s="12">
        <v>503</v>
      </c>
      <c r="P13" s="12">
        <v>480</v>
      </c>
      <c r="Q13" s="12">
        <v>450</v>
      </c>
      <c r="R13" s="12">
        <v>320</v>
      </c>
      <c r="S13" s="12">
        <v>340</v>
      </c>
      <c r="T13" s="12">
        <v>315</v>
      </c>
      <c r="U13" s="12">
        <v>305</v>
      </c>
      <c r="V13" s="12">
        <v>300</v>
      </c>
      <c r="W13" s="12">
        <v>275</v>
      </c>
      <c r="X13" s="12">
        <v>270</v>
      </c>
      <c r="Y13" s="12">
        <v>184</v>
      </c>
      <c r="Z13" s="12">
        <v>182</v>
      </c>
      <c r="AA13" s="12">
        <v>188</v>
      </c>
      <c r="AB13" s="12">
        <v>181.6</v>
      </c>
      <c r="AC13" s="12">
        <v>180.7</v>
      </c>
      <c r="AD13" s="12">
        <v>155</v>
      </c>
      <c r="AE13" s="12">
        <v>105</v>
      </c>
      <c r="AF13" s="12">
        <v>100</v>
      </c>
      <c r="AG13" s="12">
        <v>65</v>
      </c>
      <c r="AH13" s="12">
        <v>40</v>
      </c>
      <c r="AI13" s="12">
        <v>107.99857091259999</v>
      </c>
      <c r="AJ13" s="12">
        <v>85.839999064999986</v>
      </c>
      <c r="AK13" s="12">
        <v>92.15781700978998</v>
      </c>
      <c r="AL13" s="12">
        <v>70.779302701399999</v>
      </c>
      <c r="AM13" s="12">
        <v>67.217669370399989</v>
      </c>
      <c r="AN13" s="12">
        <v>62.688559803000004</v>
      </c>
      <c r="AO13" s="12">
        <v>52.844063986999998</v>
      </c>
      <c r="AP13" s="12">
        <v>66.324455315983897</v>
      </c>
      <c r="AQ13" s="12">
        <v>59.284368830983908</v>
      </c>
      <c r="AR13" s="12">
        <v>61.642796695383915</v>
      </c>
      <c r="AS13" s="12">
        <v>52.535328990583913</v>
      </c>
      <c r="AT13" s="12">
        <v>51.65</v>
      </c>
      <c r="AU13" s="12">
        <v>49.5</v>
      </c>
      <c r="AV13" s="12">
        <v>32.6</v>
      </c>
      <c r="AW13" s="12">
        <v>22.299999999999997</v>
      </c>
      <c r="AX13" s="12">
        <v>12.35</v>
      </c>
      <c r="AY13" s="12">
        <v>12.35</v>
      </c>
      <c r="AZ13" s="12">
        <v>12.35</v>
      </c>
      <c r="BA13" s="12">
        <v>12.35</v>
      </c>
      <c r="BB13" s="12">
        <v>12.35</v>
      </c>
      <c r="BC13" s="12">
        <v>12.35</v>
      </c>
      <c r="BD13" s="12">
        <v>12.35</v>
      </c>
      <c r="BE13" s="12">
        <v>12.35</v>
      </c>
      <c r="BF13" s="12">
        <v>12.35</v>
      </c>
      <c r="BG13" s="12">
        <v>12.35</v>
      </c>
      <c r="BH13" s="12">
        <v>12.35</v>
      </c>
      <c r="BI13" s="12">
        <v>12.35</v>
      </c>
      <c r="BJ13" s="12">
        <v>12.35</v>
      </c>
      <c r="BK13" s="12">
        <v>12.35</v>
      </c>
      <c r="BL13" s="12">
        <v>12.35</v>
      </c>
      <c r="BM13" s="12">
        <v>12.35</v>
      </c>
      <c r="BN13" s="12">
        <v>12.35</v>
      </c>
      <c r="BO13" s="12">
        <v>12.35</v>
      </c>
      <c r="BP13" s="12">
        <v>12.35</v>
      </c>
      <c r="BQ13" s="12">
        <v>12.35</v>
      </c>
      <c r="BR13" s="12">
        <v>12.35</v>
      </c>
      <c r="BS13" s="12">
        <v>12.35</v>
      </c>
      <c r="BT13" s="12">
        <v>12.35</v>
      </c>
      <c r="BU13" s="12">
        <v>12.35</v>
      </c>
      <c r="BV13" s="12">
        <v>12.35</v>
      </c>
      <c r="BW13" s="12">
        <v>12.35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337.9</v>
      </c>
      <c r="G14" s="12">
        <v>345.2</v>
      </c>
      <c r="H14" s="12">
        <v>363.1</v>
      </c>
      <c r="I14" s="12">
        <v>320.39999999999998</v>
      </c>
      <c r="J14" s="12">
        <v>303.10000000000002</v>
      </c>
      <c r="K14" s="12">
        <v>257</v>
      </c>
      <c r="L14" s="12">
        <v>260.7</v>
      </c>
      <c r="M14" s="12">
        <v>259.20000000000005</v>
      </c>
      <c r="N14" s="12">
        <v>198</v>
      </c>
      <c r="O14" s="12">
        <v>205</v>
      </c>
      <c r="P14" s="12">
        <v>160.5</v>
      </c>
      <c r="Q14" s="12">
        <v>95</v>
      </c>
      <c r="R14" s="12">
        <v>90</v>
      </c>
      <c r="S14" s="12">
        <v>82</v>
      </c>
      <c r="T14" s="12">
        <v>85</v>
      </c>
      <c r="U14" s="12">
        <v>80</v>
      </c>
      <c r="V14" s="12">
        <v>80</v>
      </c>
      <c r="W14" s="12">
        <v>80</v>
      </c>
      <c r="X14" s="12">
        <v>50</v>
      </c>
      <c r="Y14" s="12">
        <v>51</v>
      </c>
      <c r="Z14" s="12">
        <v>52.5</v>
      </c>
      <c r="AA14" s="12">
        <v>50</v>
      </c>
      <c r="AB14" s="12">
        <v>10</v>
      </c>
      <c r="AC14" s="12">
        <v>15</v>
      </c>
      <c r="AD14" s="12">
        <v>15</v>
      </c>
      <c r="AE14" s="12">
        <v>15</v>
      </c>
      <c r="AF14" s="12">
        <v>15</v>
      </c>
      <c r="AG14" s="12">
        <v>12</v>
      </c>
      <c r="AH14" s="12">
        <v>7.0000000000000009</v>
      </c>
      <c r="AI14" s="12">
        <v>35.786242739999999</v>
      </c>
      <c r="AJ14" s="12">
        <v>30.69360339</v>
      </c>
      <c r="AK14" s="12">
        <v>35.072382910000002</v>
      </c>
      <c r="AL14" s="12">
        <v>25.5607368775926</v>
      </c>
      <c r="AM14" s="12">
        <v>33.473489072777824</v>
      </c>
      <c r="AN14" s="12">
        <v>28.466413506481516</v>
      </c>
      <c r="AO14" s="12">
        <v>33.397387074444488</v>
      </c>
      <c r="AP14" s="12">
        <v>32.98333432092597</v>
      </c>
      <c r="AQ14" s="12">
        <v>27.527659539629667</v>
      </c>
      <c r="AR14" s="12">
        <v>21.298557405555584</v>
      </c>
      <c r="AS14" s="12">
        <v>27.363130570185223</v>
      </c>
      <c r="AT14" s="12">
        <v>22.8</v>
      </c>
      <c r="AU14" s="12">
        <v>8.5500000000000007</v>
      </c>
      <c r="AV14" s="12">
        <v>16.149999999999999</v>
      </c>
      <c r="AW14" s="12">
        <v>15.2</v>
      </c>
      <c r="AX14" s="12">
        <v>15.143166931166892</v>
      </c>
      <c r="AY14" s="12">
        <v>14.373320464072373</v>
      </c>
      <c r="AZ14" s="12">
        <v>14.439044233744093</v>
      </c>
      <c r="BA14" s="12">
        <v>14.440438346022374</v>
      </c>
      <c r="BB14" s="12">
        <v>14.443005856980406</v>
      </c>
      <c r="BC14" s="12">
        <v>14.436357220136749</v>
      </c>
      <c r="BD14" s="12">
        <v>14.433180670168875</v>
      </c>
      <c r="BE14" s="12">
        <v>14.438033038098077</v>
      </c>
      <c r="BF14" s="12">
        <v>14.436940144344247</v>
      </c>
      <c r="BG14" s="12">
        <v>14.440422876784996</v>
      </c>
      <c r="BH14" s="12">
        <v>14.451234405817029</v>
      </c>
      <c r="BI14" s="12">
        <v>14.456108566185083</v>
      </c>
      <c r="BJ14" s="12">
        <v>14.456278629457801</v>
      </c>
      <c r="BK14" s="12">
        <v>14.454974162973762</v>
      </c>
      <c r="BL14" s="12">
        <v>14.451174416681898</v>
      </c>
      <c r="BM14" s="12">
        <v>14.442570405234765</v>
      </c>
      <c r="BN14" s="12">
        <v>14.439972157464089</v>
      </c>
      <c r="BO14" s="12">
        <v>14.433475615765015</v>
      </c>
      <c r="BP14" s="12">
        <v>14.425391503009585</v>
      </c>
      <c r="BQ14" s="12">
        <v>14.422138634445407</v>
      </c>
      <c r="BR14" s="12">
        <v>14.418726164490783</v>
      </c>
      <c r="BS14" s="12">
        <v>14.413295670738723</v>
      </c>
      <c r="BT14" s="12">
        <v>14.409130885261579</v>
      </c>
      <c r="BU14" s="12">
        <v>14.397688149077371</v>
      </c>
      <c r="BV14" s="12">
        <v>14.382459090740216</v>
      </c>
      <c r="BW14" s="12">
        <v>14.365363244839875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324.60000000000002</v>
      </c>
      <c r="G18" s="12">
        <v>344.79999999999995</v>
      </c>
      <c r="H18" s="12">
        <v>387.3</v>
      </c>
      <c r="I18" s="12">
        <v>371.50000000000006</v>
      </c>
      <c r="J18" s="12">
        <v>326.5</v>
      </c>
      <c r="K18" s="12">
        <v>336.2</v>
      </c>
      <c r="L18" s="12">
        <v>329.2</v>
      </c>
      <c r="M18" s="12">
        <v>310.79999999999995</v>
      </c>
      <c r="N18" s="12">
        <v>350</v>
      </c>
      <c r="O18" s="12">
        <v>355</v>
      </c>
      <c r="P18" s="12">
        <v>295</v>
      </c>
      <c r="Q18" s="12">
        <v>300</v>
      </c>
      <c r="R18" s="12">
        <v>330</v>
      </c>
      <c r="S18" s="12">
        <v>360</v>
      </c>
      <c r="T18" s="12">
        <v>331.5</v>
      </c>
      <c r="U18" s="12">
        <v>291.2</v>
      </c>
      <c r="V18" s="12">
        <v>301.3</v>
      </c>
      <c r="W18" s="12">
        <v>274.70000000000005</v>
      </c>
      <c r="X18" s="12">
        <v>250</v>
      </c>
      <c r="Y18" s="12">
        <v>170</v>
      </c>
      <c r="Z18" s="12">
        <v>145</v>
      </c>
      <c r="AA18" s="12">
        <v>175</v>
      </c>
      <c r="AB18" s="12">
        <v>111.39999999999999</v>
      </c>
      <c r="AC18" s="12">
        <v>117.2</v>
      </c>
      <c r="AD18" s="12">
        <v>99.5</v>
      </c>
      <c r="AE18" s="12">
        <v>99</v>
      </c>
      <c r="AF18" s="12">
        <v>90</v>
      </c>
      <c r="AG18" s="12">
        <v>86</v>
      </c>
      <c r="AH18" s="12">
        <v>70</v>
      </c>
      <c r="AI18" s="12">
        <v>112.23061728888888</v>
      </c>
      <c r="AJ18" s="12">
        <v>130.85456960888888</v>
      </c>
      <c r="AK18" s="12">
        <v>128.04043760888891</v>
      </c>
      <c r="AL18" s="12">
        <v>179.73441256282365</v>
      </c>
      <c r="AM18" s="12">
        <v>196.24363660582759</v>
      </c>
      <c r="AN18" s="12">
        <v>218.78824202167831</v>
      </c>
      <c r="AO18" s="12">
        <v>187.24863851065595</v>
      </c>
      <c r="AP18" s="12">
        <v>218.04562347894876</v>
      </c>
      <c r="AQ18" s="12">
        <v>165.95067856346432</v>
      </c>
      <c r="AR18" s="12">
        <v>200.91868585096398</v>
      </c>
      <c r="AS18" s="12">
        <v>171.9644531468644</v>
      </c>
      <c r="AT18" s="12">
        <v>122.4</v>
      </c>
      <c r="AU18" s="12">
        <v>88</v>
      </c>
      <c r="AV18" s="12">
        <v>103.3</v>
      </c>
      <c r="AW18" s="12">
        <v>83.7</v>
      </c>
      <c r="AX18" s="12">
        <v>97.684509501392853</v>
      </c>
      <c r="AY18" s="12">
        <v>96.771835194049885</v>
      </c>
      <c r="AZ18" s="12">
        <v>96.823584654373718</v>
      </c>
      <c r="BA18" s="12">
        <v>96.826590634341045</v>
      </c>
      <c r="BB18" s="12">
        <v>96.786620808996346</v>
      </c>
      <c r="BC18" s="12">
        <v>96.796282727495168</v>
      </c>
      <c r="BD18" s="12">
        <v>96.77656111610392</v>
      </c>
      <c r="BE18" s="12">
        <v>96.808528039991629</v>
      </c>
      <c r="BF18" s="12">
        <v>96.848901521158041</v>
      </c>
      <c r="BG18" s="12">
        <v>96.906393206240267</v>
      </c>
      <c r="BH18" s="12">
        <v>96.952115069470295</v>
      </c>
      <c r="BI18" s="12">
        <v>97.018427205685398</v>
      </c>
      <c r="BJ18" s="12">
        <v>97.062293347522655</v>
      </c>
      <c r="BK18" s="12">
        <v>97.122256886947639</v>
      </c>
      <c r="BL18" s="12">
        <v>97.174267750198595</v>
      </c>
      <c r="BM18" s="12">
        <v>97.237058219617367</v>
      </c>
      <c r="BN18" s="12">
        <v>97.296457277129065</v>
      </c>
      <c r="BO18" s="12">
        <v>97.376759456260686</v>
      </c>
      <c r="BP18" s="12">
        <v>97.455495433153772</v>
      </c>
      <c r="BQ18" s="12">
        <v>97.545759497335922</v>
      </c>
      <c r="BR18" s="12">
        <v>97.629644434902758</v>
      </c>
      <c r="BS18" s="12">
        <v>97.727318817999588</v>
      </c>
      <c r="BT18" s="12">
        <v>97.828342054928157</v>
      </c>
      <c r="BU18" s="12">
        <v>97.936927192185891</v>
      </c>
      <c r="BV18" s="12">
        <v>98.042371069685288</v>
      </c>
      <c r="BW18" s="12">
        <v>98.154403260725246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2.8</v>
      </c>
      <c r="G19" s="17">
        <v>2.7</v>
      </c>
      <c r="H19" s="17">
        <v>4.0999999999999996</v>
      </c>
      <c r="I19" s="17">
        <v>3.5999999999999996</v>
      </c>
      <c r="J19" s="17">
        <v>3.5</v>
      </c>
      <c r="K19" s="17">
        <v>2.7</v>
      </c>
      <c r="L19" s="17">
        <v>2.6</v>
      </c>
      <c r="M19" s="17">
        <v>2.7</v>
      </c>
      <c r="N19" s="17">
        <v>2.4</v>
      </c>
      <c r="O19" s="17">
        <v>2.5</v>
      </c>
      <c r="P19" s="17">
        <v>2.5</v>
      </c>
      <c r="Q19" s="17">
        <v>2.5</v>
      </c>
      <c r="R19" s="17">
        <v>2.8</v>
      </c>
      <c r="S19" s="17">
        <v>3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6</v>
      </c>
      <c r="G20" s="12">
        <v>29</v>
      </c>
      <c r="H20" s="12">
        <v>24.999999999999996</v>
      </c>
      <c r="I20" s="12">
        <v>18</v>
      </c>
      <c r="J20" s="12">
        <v>18</v>
      </c>
      <c r="K20" s="12">
        <v>20</v>
      </c>
      <c r="L20" s="12">
        <v>26.7</v>
      </c>
      <c r="M20" s="12">
        <v>24.999999999999996</v>
      </c>
      <c r="N20" s="12">
        <v>24.3</v>
      </c>
      <c r="O20" s="12">
        <v>25.5</v>
      </c>
      <c r="P20" s="12">
        <v>7.5</v>
      </c>
      <c r="Q20" s="12">
        <v>3.8</v>
      </c>
      <c r="R20" s="12">
        <v>1.5999999999999999</v>
      </c>
      <c r="S20" s="12">
        <v>1.5</v>
      </c>
      <c r="T20" s="12">
        <v>2.2999999999999998</v>
      </c>
      <c r="U20" s="12">
        <v>5.7</v>
      </c>
      <c r="V20" s="12">
        <v>3.3</v>
      </c>
      <c r="W20" s="12">
        <v>1.45</v>
      </c>
      <c r="X20" s="12">
        <v>2</v>
      </c>
      <c r="Y20" s="12">
        <v>2</v>
      </c>
      <c r="Z20" s="12">
        <v>0</v>
      </c>
      <c r="AA20" s="12">
        <v>3.9000000000000004</v>
      </c>
      <c r="AB20" s="12">
        <v>4.4000000000000004</v>
      </c>
      <c r="AC20" s="12">
        <v>4.4000000000000004</v>
      </c>
      <c r="AD20" s="12">
        <v>4.9000000000000004</v>
      </c>
      <c r="AE20" s="12">
        <v>4.9000000000000004</v>
      </c>
      <c r="AF20" s="12">
        <v>4.9000000000000004</v>
      </c>
      <c r="AG20" s="12">
        <v>4.9000000000000004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89</v>
      </c>
      <c r="P23" s="12">
        <v>88.2</v>
      </c>
      <c r="Q23" s="12">
        <v>98.8</v>
      </c>
      <c r="R23" s="12">
        <v>79</v>
      </c>
      <c r="S23" s="12">
        <v>87.2</v>
      </c>
      <c r="T23" s="12">
        <v>88.5</v>
      </c>
      <c r="U23" s="12">
        <v>87.5</v>
      </c>
      <c r="V23" s="12">
        <v>98.8</v>
      </c>
      <c r="W23" s="12">
        <v>77.5</v>
      </c>
      <c r="X23" s="12">
        <v>80.699999999999989</v>
      </c>
      <c r="Y23" s="12">
        <v>80</v>
      </c>
      <c r="Z23" s="12">
        <v>55</v>
      </c>
      <c r="AA23" s="12">
        <v>60.311999999999998</v>
      </c>
      <c r="AB23" s="12">
        <v>56.2</v>
      </c>
      <c r="AC23" s="12">
        <v>67.099999999999994</v>
      </c>
      <c r="AD23" s="12">
        <v>80.7</v>
      </c>
      <c r="AE23" s="12">
        <v>103.4</v>
      </c>
      <c r="AF23" s="12">
        <v>98</v>
      </c>
      <c r="AG23" s="12">
        <v>100.8</v>
      </c>
      <c r="AH23" s="12">
        <v>45.5</v>
      </c>
      <c r="AI23" s="12">
        <v>43.357411499999998</v>
      </c>
      <c r="AJ23" s="12">
        <v>72.316674000000006</v>
      </c>
      <c r="AK23" s="12">
        <v>56.536162500000003</v>
      </c>
      <c r="AL23" s="12">
        <v>43.308963000000006</v>
      </c>
      <c r="AM23" s="12">
        <v>27.660710654999999</v>
      </c>
      <c r="AN23" s="12">
        <v>58.327482644999996</v>
      </c>
      <c r="AO23" s="12">
        <v>34.458791355000002</v>
      </c>
      <c r="AP23" s="12">
        <v>38.335413360000004</v>
      </c>
      <c r="AQ23" s="12">
        <v>43.269883020000009</v>
      </c>
      <c r="AR23" s="12">
        <v>21.988810454999999</v>
      </c>
      <c r="AS23" s="12">
        <v>14.189239199999999</v>
      </c>
      <c r="AT23" s="12">
        <v>16.350000000000001</v>
      </c>
      <c r="AU23" s="12">
        <v>10.8</v>
      </c>
      <c r="AV23" s="12">
        <v>7.8</v>
      </c>
      <c r="AW23" s="12">
        <v>4.5</v>
      </c>
      <c r="AX23" s="12">
        <v>4.7312391107407032</v>
      </c>
      <c r="AY23" s="12">
        <v>4.6146338151640887</v>
      </c>
      <c r="AZ23" s="12">
        <v>4.6245852496055875</v>
      </c>
      <c r="BA23" s="12">
        <v>4.6384541703047084</v>
      </c>
      <c r="BB23" s="12">
        <v>4.6537319633339038</v>
      </c>
      <c r="BC23" s="12">
        <v>4.6699193117013111</v>
      </c>
      <c r="BD23" s="12">
        <v>4.6860518128882056</v>
      </c>
      <c r="BE23" s="12">
        <v>4.7021270553510597</v>
      </c>
      <c r="BF23" s="12">
        <v>4.7187840960249403</v>
      </c>
      <c r="BG23" s="12">
        <v>4.735215356895301</v>
      </c>
      <c r="BH23" s="12">
        <v>4.7514094121974768</v>
      </c>
      <c r="BI23" s="12">
        <v>4.7747708313831412</v>
      </c>
      <c r="BJ23" s="12">
        <v>4.791345297190281</v>
      </c>
      <c r="BK23" s="12">
        <v>4.8114906090510701</v>
      </c>
      <c r="BL23" s="12">
        <v>4.831678227175825</v>
      </c>
      <c r="BM23" s="12">
        <v>4.8481816211630822</v>
      </c>
      <c r="BN23" s="12">
        <v>4.8635943140914382</v>
      </c>
      <c r="BO23" s="12">
        <v>4.8798572389962089</v>
      </c>
      <c r="BP23" s="12">
        <v>4.8959707943603092</v>
      </c>
      <c r="BQ23" s="12">
        <v>4.9155735933663198</v>
      </c>
      <c r="BR23" s="12">
        <v>4.9312860385778192</v>
      </c>
      <c r="BS23" s="12">
        <v>4.9474322007975635</v>
      </c>
      <c r="BT23" s="12">
        <v>4.9627626254164472</v>
      </c>
      <c r="BU23" s="12">
        <v>4.9794587471066283</v>
      </c>
      <c r="BV23" s="12">
        <v>4.9963659920137484</v>
      </c>
      <c r="BW23" s="12">
        <v>5.0136991660434109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3.3</v>
      </c>
      <c r="H24" s="12">
        <v>15.200000000000003</v>
      </c>
      <c r="I24" s="12">
        <v>0</v>
      </c>
      <c r="J24" s="12">
        <v>0</v>
      </c>
      <c r="K24" s="12">
        <v>0</v>
      </c>
      <c r="L24" s="12">
        <v>9.5</v>
      </c>
      <c r="M24" s="12">
        <v>38</v>
      </c>
      <c r="N24" s="12">
        <v>23.1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158.9</v>
      </c>
      <c r="G26" s="12">
        <v>162.1</v>
      </c>
      <c r="H26" s="12">
        <v>192.2</v>
      </c>
      <c r="I26" s="12">
        <v>196.6</v>
      </c>
      <c r="J26" s="12">
        <v>207.60000000000002</v>
      </c>
      <c r="K26" s="12">
        <v>186.29999999999998</v>
      </c>
      <c r="L26" s="12">
        <v>160</v>
      </c>
      <c r="M26" s="12">
        <v>200.9</v>
      </c>
      <c r="N26" s="12">
        <v>192.5</v>
      </c>
      <c r="O26" s="12">
        <v>192.2</v>
      </c>
      <c r="P26" s="12">
        <v>184.6</v>
      </c>
      <c r="Q26" s="12">
        <v>110</v>
      </c>
      <c r="R26" s="12">
        <v>109</v>
      </c>
      <c r="S26" s="12">
        <v>109</v>
      </c>
      <c r="T26" s="12">
        <v>122</v>
      </c>
      <c r="U26" s="12">
        <v>147</v>
      </c>
      <c r="V26" s="12">
        <v>143</v>
      </c>
      <c r="W26" s="12">
        <v>122</v>
      </c>
      <c r="X26" s="12">
        <v>135</v>
      </c>
      <c r="Y26" s="12">
        <v>109</v>
      </c>
      <c r="Z26" s="12">
        <v>94</v>
      </c>
      <c r="AA26" s="12">
        <v>90</v>
      </c>
      <c r="AB26" s="12">
        <v>95</v>
      </c>
      <c r="AC26" s="12">
        <v>95</v>
      </c>
      <c r="AD26" s="12">
        <v>95</v>
      </c>
      <c r="AE26" s="12">
        <v>65</v>
      </c>
      <c r="AF26" s="12">
        <v>55</v>
      </c>
      <c r="AG26" s="12">
        <v>55</v>
      </c>
      <c r="AH26" s="12">
        <v>45</v>
      </c>
      <c r="AI26" s="12">
        <v>85.993578972972927</v>
      </c>
      <c r="AJ26" s="12">
        <v>75.034297959459408</v>
      </c>
      <c r="AK26" s="12">
        <v>53.600625527026992</v>
      </c>
      <c r="AL26" s="12">
        <v>55.398008486486447</v>
      </c>
      <c r="AM26" s="12">
        <v>64.021239978378333</v>
      </c>
      <c r="AN26" s="12">
        <v>86.903702372972887</v>
      </c>
      <c r="AO26" s="12">
        <v>61.476591846486428</v>
      </c>
      <c r="AP26" s="12">
        <v>82.699855185135064</v>
      </c>
      <c r="AQ26" s="12">
        <v>81.524252346486435</v>
      </c>
      <c r="AR26" s="12">
        <v>96.531472250540446</v>
      </c>
      <c r="AS26" s="12">
        <v>92.260943156486391</v>
      </c>
      <c r="AT26" s="12">
        <v>87</v>
      </c>
      <c r="AU26" s="12">
        <v>75</v>
      </c>
      <c r="AV26" s="12">
        <v>97.5</v>
      </c>
      <c r="AW26" s="12">
        <v>120</v>
      </c>
      <c r="AX26" s="12">
        <v>99</v>
      </c>
      <c r="AY26" s="12">
        <v>99</v>
      </c>
      <c r="AZ26" s="12">
        <v>99</v>
      </c>
      <c r="BA26" s="12">
        <v>99</v>
      </c>
      <c r="BB26" s="12">
        <v>99</v>
      </c>
      <c r="BC26" s="12">
        <v>99</v>
      </c>
      <c r="BD26" s="12">
        <v>99</v>
      </c>
      <c r="BE26" s="12">
        <v>99</v>
      </c>
      <c r="BF26" s="12">
        <v>99</v>
      </c>
      <c r="BG26" s="12">
        <v>99</v>
      </c>
      <c r="BH26" s="12">
        <v>99</v>
      </c>
      <c r="BI26" s="12">
        <v>99</v>
      </c>
      <c r="BJ26" s="12">
        <v>99</v>
      </c>
      <c r="BK26" s="12">
        <v>99</v>
      </c>
      <c r="BL26" s="12">
        <v>99</v>
      </c>
      <c r="BM26" s="12">
        <v>99</v>
      </c>
      <c r="BN26" s="12">
        <v>99</v>
      </c>
      <c r="BO26" s="12">
        <v>99</v>
      </c>
      <c r="BP26" s="12">
        <v>99</v>
      </c>
      <c r="BQ26" s="12">
        <v>99</v>
      </c>
      <c r="BR26" s="12">
        <v>99</v>
      </c>
      <c r="BS26" s="12">
        <v>99</v>
      </c>
      <c r="BT26" s="12">
        <v>99</v>
      </c>
      <c r="BU26" s="12">
        <v>99</v>
      </c>
      <c r="BV26" s="12">
        <v>99</v>
      </c>
      <c r="BW26" s="12">
        <v>99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377</v>
      </c>
      <c r="G27" s="12">
        <v>431.7</v>
      </c>
      <c r="H27" s="12">
        <v>429.5</v>
      </c>
      <c r="I27" s="12">
        <v>422.8</v>
      </c>
      <c r="J27" s="12">
        <v>360.40000000000003</v>
      </c>
      <c r="K27" s="12">
        <v>342.70000000000005</v>
      </c>
      <c r="L27" s="12">
        <v>346.4</v>
      </c>
      <c r="M27" s="12">
        <v>412.1</v>
      </c>
      <c r="N27" s="12">
        <v>237</v>
      </c>
      <c r="O27" s="12">
        <v>195</v>
      </c>
      <c r="P27" s="12">
        <v>200.8</v>
      </c>
      <c r="Q27" s="12">
        <v>136.6</v>
      </c>
      <c r="R27" s="12">
        <v>85</v>
      </c>
      <c r="S27" s="12">
        <v>48.6</v>
      </c>
      <c r="T27" s="12">
        <v>50</v>
      </c>
      <c r="U27" s="12">
        <v>50</v>
      </c>
      <c r="V27" s="12">
        <v>60</v>
      </c>
      <c r="W27" s="12">
        <v>53</v>
      </c>
      <c r="X27" s="12">
        <v>53</v>
      </c>
      <c r="Y27" s="12">
        <v>50</v>
      </c>
      <c r="Z27" s="12">
        <v>73</v>
      </c>
      <c r="AA27" s="12">
        <v>50</v>
      </c>
      <c r="AB27" s="12">
        <v>45</v>
      </c>
      <c r="AC27" s="12">
        <v>40</v>
      </c>
      <c r="AD27" s="12">
        <v>40</v>
      </c>
      <c r="AE27" s="12">
        <v>44</v>
      </c>
      <c r="AF27" s="12">
        <v>48</v>
      </c>
      <c r="AG27" s="12">
        <v>35</v>
      </c>
      <c r="AH27" s="12">
        <v>30</v>
      </c>
      <c r="AI27" s="12">
        <v>62.76312376500006</v>
      </c>
      <c r="AJ27" s="12">
        <v>64.849447890000022</v>
      </c>
      <c r="AK27" s="12">
        <v>73.866196540000033</v>
      </c>
      <c r="AL27" s="12">
        <v>84.980397710000076</v>
      </c>
      <c r="AM27" s="12">
        <v>74.618060740000018</v>
      </c>
      <c r="AN27" s="12">
        <v>52.493816505000041</v>
      </c>
      <c r="AO27" s="12">
        <v>63.848174170000036</v>
      </c>
      <c r="AP27" s="12">
        <v>70.956077920000041</v>
      </c>
      <c r="AQ27" s="12">
        <v>69.715034290000034</v>
      </c>
      <c r="AR27" s="12">
        <v>55.899138495000031</v>
      </c>
      <c r="AS27" s="12">
        <v>53.479857675000019</v>
      </c>
      <c r="AT27" s="12">
        <v>68.400000000000006</v>
      </c>
      <c r="AU27" s="12">
        <v>59.5</v>
      </c>
      <c r="AV27" s="12">
        <v>60.2</v>
      </c>
      <c r="AW27" s="12">
        <v>72.494</v>
      </c>
      <c r="AX27" s="12">
        <v>48.871239737370992</v>
      </c>
      <c r="AY27" s="12">
        <v>45.998124549587118</v>
      </c>
      <c r="AZ27" s="12">
        <v>45.889821661335176</v>
      </c>
      <c r="BA27" s="12">
        <v>45.831646923740493</v>
      </c>
      <c r="BB27" s="12">
        <v>45.817968278316087</v>
      </c>
      <c r="BC27" s="12">
        <v>45.809678550155198</v>
      </c>
      <c r="BD27" s="12">
        <v>45.798398786939792</v>
      </c>
      <c r="BE27" s="12">
        <v>45.772223182287625</v>
      </c>
      <c r="BF27" s="12">
        <v>45.765538148271538</v>
      </c>
      <c r="BG27" s="12">
        <v>45.76495701464502</v>
      </c>
      <c r="BH27" s="12">
        <v>45.763171952901871</v>
      </c>
      <c r="BI27" s="12">
        <v>45.758405290962948</v>
      </c>
      <c r="BJ27" s="12">
        <v>45.753409605054912</v>
      </c>
      <c r="BK27" s="12">
        <v>45.75103648618537</v>
      </c>
      <c r="BL27" s="12">
        <v>45.749083745638863</v>
      </c>
      <c r="BM27" s="12">
        <v>45.74714154829185</v>
      </c>
      <c r="BN27" s="12">
        <v>45.737703190069752</v>
      </c>
      <c r="BO27" s="12">
        <v>45.73950125494423</v>
      </c>
      <c r="BP27" s="12">
        <v>45.738199074909552</v>
      </c>
      <c r="BQ27" s="12">
        <v>45.733399127796687</v>
      </c>
      <c r="BR27" s="12">
        <v>45.728787465494726</v>
      </c>
      <c r="BS27" s="12">
        <v>45.728748256483193</v>
      </c>
      <c r="BT27" s="12">
        <v>45.71973721768471</v>
      </c>
      <c r="BU27" s="12">
        <v>45.727287959829596</v>
      </c>
      <c r="BV27" s="12">
        <v>45.740469589424535</v>
      </c>
      <c r="BW27" s="12">
        <v>45.753188033095043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17.100000000000001</v>
      </c>
      <c r="P31" s="12">
        <v>12</v>
      </c>
      <c r="Q31" s="12">
        <v>9.1</v>
      </c>
      <c r="R31" s="12">
        <v>7.6</v>
      </c>
      <c r="S31" s="12">
        <v>8.1</v>
      </c>
      <c r="T31" s="12">
        <v>6.3</v>
      </c>
      <c r="U31" s="12">
        <v>7</v>
      </c>
      <c r="V31" s="12">
        <v>7.5</v>
      </c>
      <c r="W31" s="12">
        <v>7.5</v>
      </c>
      <c r="X31" s="12">
        <v>7.5</v>
      </c>
      <c r="Y31" s="12">
        <v>7.5</v>
      </c>
      <c r="Z31" s="12">
        <v>7.5</v>
      </c>
      <c r="AA31" s="12">
        <v>7.5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100.6</v>
      </c>
      <c r="G32" s="12">
        <v>87.899999999999991</v>
      </c>
      <c r="H32" s="12">
        <v>79.3</v>
      </c>
      <c r="I32" s="12">
        <v>75.600000000000009</v>
      </c>
      <c r="J32" s="12">
        <v>77</v>
      </c>
      <c r="K32" s="12">
        <v>75.900000000000006</v>
      </c>
      <c r="L32" s="12">
        <v>78.099999999999994</v>
      </c>
      <c r="M32" s="12">
        <v>73</v>
      </c>
      <c r="N32" s="12">
        <v>75.099999999999994</v>
      </c>
      <c r="O32" s="12">
        <v>60.6</v>
      </c>
      <c r="P32" s="12">
        <v>38.9</v>
      </c>
      <c r="Q32" s="12">
        <v>37</v>
      </c>
      <c r="R32" s="12">
        <v>30</v>
      </c>
      <c r="S32" s="12">
        <v>28.599999999999998</v>
      </c>
      <c r="T32" s="12">
        <v>37</v>
      </c>
      <c r="U32" s="12">
        <v>37</v>
      </c>
      <c r="V32" s="12">
        <v>37</v>
      </c>
      <c r="W32" s="12">
        <v>60</v>
      </c>
      <c r="X32" s="12">
        <v>50</v>
      </c>
      <c r="Y32" s="12">
        <v>40</v>
      </c>
      <c r="Z32" s="12">
        <v>40</v>
      </c>
      <c r="AA32" s="12">
        <v>42</v>
      </c>
      <c r="AB32" s="12">
        <v>42</v>
      </c>
      <c r="AC32" s="12">
        <v>48</v>
      </c>
      <c r="AD32" s="12">
        <v>48</v>
      </c>
      <c r="AE32" s="12">
        <v>40</v>
      </c>
      <c r="AF32" s="12">
        <v>40</v>
      </c>
      <c r="AG32" s="12">
        <v>35</v>
      </c>
      <c r="AH32" s="12">
        <v>23</v>
      </c>
      <c r="AI32" s="12">
        <v>39.90244970555559</v>
      </c>
      <c r="AJ32" s="12">
        <v>43.086354595555591</v>
      </c>
      <c r="AK32" s="12">
        <v>57.832944006666708</v>
      </c>
      <c r="AL32" s="12">
        <v>76.376076835555608</v>
      </c>
      <c r="AM32" s="12">
        <v>63.200569795555587</v>
      </c>
      <c r="AN32" s="12">
        <v>50.349855115555584</v>
      </c>
      <c r="AO32" s="12">
        <v>33.064537435555586</v>
      </c>
      <c r="AP32" s="12">
        <v>35.803498100088312</v>
      </c>
      <c r="AQ32" s="12">
        <v>39.412150880088312</v>
      </c>
      <c r="AR32" s="12">
        <v>19.704069190044173</v>
      </c>
      <c r="AS32" s="12">
        <v>49.645778640000032</v>
      </c>
      <c r="AT32" s="12">
        <v>53.519373600000002</v>
      </c>
      <c r="AU32" s="12">
        <v>35.858888399999998</v>
      </c>
      <c r="AV32" s="12">
        <v>35.25</v>
      </c>
      <c r="AW32" s="12">
        <v>41.25</v>
      </c>
      <c r="AX32" s="12">
        <v>39.239760997885362</v>
      </c>
      <c r="AY32" s="12">
        <v>37.694940605808135</v>
      </c>
      <c r="AZ32" s="12">
        <v>36.339573209056546</v>
      </c>
      <c r="BA32" s="12">
        <v>35.942302126785513</v>
      </c>
      <c r="BB32" s="12">
        <v>36.012623093040609</v>
      </c>
      <c r="BC32" s="12">
        <v>36.11779513587053</v>
      </c>
      <c r="BD32" s="12">
        <v>36.108320636068946</v>
      </c>
      <c r="BE32" s="12">
        <v>36.115354681337422</v>
      </c>
      <c r="BF32" s="12">
        <v>36.207634395289489</v>
      </c>
      <c r="BG32" s="12">
        <v>36.2646883933254</v>
      </c>
      <c r="BH32" s="12">
        <v>36.280059572983497</v>
      </c>
      <c r="BI32" s="12">
        <v>36.357631075627502</v>
      </c>
      <c r="BJ32" s="12">
        <v>36.406347873496429</v>
      </c>
      <c r="BK32" s="12">
        <v>36.481654944033075</v>
      </c>
      <c r="BL32" s="12">
        <v>36.557333306763759</v>
      </c>
      <c r="BM32" s="12">
        <v>36.650962206995388</v>
      </c>
      <c r="BN32" s="12">
        <v>36.443634773690462</v>
      </c>
      <c r="BO32" s="12">
        <v>36.470283602062047</v>
      </c>
      <c r="BP32" s="12">
        <v>36.450900942213821</v>
      </c>
      <c r="BQ32" s="12">
        <v>36.390360796601811</v>
      </c>
      <c r="BR32" s="12">
        <v>36.275878232649859</v>
      </c>
      <c r="BS32" s="12">
        <v>36.267064945253949</v>
      </c>
      <c r="BT32" s="12">
        <v>36.013907256909299</v>
      </c>
      <c r="BU32" s="12">
        <v>36.128911028552714</v>
      </c>
      <c r="BV32" s="12">
        <v>36.34901879220061</v>
      </c>
      <c r="BW32" s="12">
        <v>36.674003767183024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133.5</v>
      </c>
      <c r="P34" s="12">
        <v>45.7</v>
      </c>
      <c r="Q34" s="12">
        <v>53.8</v>
      </c>
      <c r="R34" s="12">
        <v>20.694444444444443</v>
      </c>
      <c r="S34" s="12">
        <v>13.5</v>
      </c>
      <c r="T34" s="12">
        <v>11.2</v>
      </c>
      <c r="U34" s="12">
        <v>13.2</v>
      </c>
      <c r="V34" s="12">
        <v>20.2</v>
      </c>
      <c r="W34" s="12">
        <v>24</v>
      </c>
      <c r="X34" s="12">
        <v>5.8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15.269368013216653</v>
      </c>
      <c r="AJ34" s="12">
        <v>13.066206742812891</v>
      </c>
      <c r="AK34" s="12">
        <v>13.618669236056501</v>
      </c>
      <c r="AL34" s="12">
        <v>28.241944252422567</v>
      </c>
      <c r="AM34" s="12">
        <v>36.136237606123764</v>
      </c>
      <c r="AN34" s="12">
        <v>53.994376867725343</v>
      </c>
      <c r="AO34" s="12">
        <v>42.821472746016077</v>
      </c>
      <c r="AP34" s="12">
        <v>55.78068216094205</v>
      </c>
      <c r="AQ34" s="12">
        <v>118.96537339030932</v>
      </c>
      <c r="AR34" s="12">
        <v>155.90447739405087</v>
      </c>
      <c r="AS34" s="12">
        <v>141.13830660178985</v>
      </c>
      <c r="AT34" s="12">
        <v>146.56719089000001</v>
      </c>
      <c r="AU34" s="12">
        <v>125.24908517</v>
      </c>
      <c r="AV34" s="12">
        <v>116.25034805</v>
      </c>
      <c r="AW34" s="12">
        <v>113.3</v>
      </c>
      <c r="AX34" s="12">
        <v>104.55531657081329</v>
      </c>
      <c r="AY34" s="12">
        <v>104.69258942020345</v>
      </c>
      <c r="AZ34" s="12">
        <v>104.68475568943099</v>
      </c>
      <c r="BA34" s="12">
        <v>104.69128040598144</v>
      </c>
      <c r="BB34" s="12">
        <v>104.7195973193614</v>
      </c>
      <c r="BC34" s="12">
        <v>104.74913450731231</v>
      </c>
      <c r="BD34" s="12">
        <v>104.77353325438952</v>
      </c>
      <c r="BE34" s="12">
        <v>104.79033813294507</v>
      </c>
      <c r="BF34" s="12">
        <v>104.81519718857182</v>
      </c>
      <c r="BG34" s="12">
        <v>104.84367959188917</v>
      </c>
      <c r="BH34" s="12">
        <v>104.87959902573905</v>
      </c>
      <c r="BI34" s="12">
        <v>95.315663843150247</v>
      </c>
      <c r="BJ34" s="12">
        <v>104.92793460750113</v>
      </c>
      <c r="BK34" s="12">
        <v>104.94933509517305</v>
      </c>
      <c r="BL34" s="12">
        <v>104.97089511543267</v>
      </c>
      <c r="BM34" s="12">
        <v>104.99262358499428</v>
      </c>
      <c r="BN34" s="12">
        <v>105.0144385426773</v>
      </c>
      <c r="BO34" s="12">
        <v>105.03874969162065</v>
      </c>
      <c r="BP34" s="12">
        <v>105.06347144391445</v>
      </c>
      <c r="BQ34" s="12">
        <v>105.08693210391692</v>
      </c>
      <c r="BR34" s="12">
        <v>105.10890716097752</v>
      </c>
      <c r="BS34" s="12">
        <v>105.13193514456813</v>
      </c>
      <c r="BT34" s="12">
        <v>105.15572663050625</v>
      </c>
      <c r="BU34" s="12">
        <v>105.18125461696057</v>
      </c>
      <c r="BV34" s="12">
        <v>105.20640247343904</v>
      </c>
      <c r="BW34" s="12">
        <v>105.23078711692436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371.20000000000005</v>
      </c>
      <c r="G36" s="12">
        <v>412.90000000000003</v>
      </c>
      <c r="H36" s="12">
        <v>378.49999999999994</v>
      </c>
      <c r="I36" s="12">
        <v>447.79999999999995</v>
      </c>
      <c r="J36" s="12">
        <v>455.20000000000005</v>
      </c>
      <c r="K36" s="12">
        <v>485</v>
      </c>
      <c r="L36" s="12">
        <v>434.5</v>
      </c>
      <c r="M36" s="12">
        <v>437</v>
      </c>
      <c r="N36" s="12">
        <v>417.9</v>
      </c>
      <c r="O36" s="12">
        <v>316.70000000000005</v>
      </c>
      <c r="P36" s="12">
        <v>311.5</v>
      </c>
      <c r="Q36" s="12">
        <v>254.7</v>
      </c>
      <c r="R36" s="12">
        <v>212.2</v>
      </c>
      <c r="S36" s="12">
        <v>277.5</v>
      </c>
      <c r="T36" s="12">
        <v>287.5</v>
      </c>
      <c r="U36" s="12">
        <v>304.2</v>
      </c>
      <c r="V36" s="12">
        <v>376.5</v>
      </c>
      <c r="W36" s="12">
        <v>326.5</v>
      </c>
      <c r="X36" s="12">
        <v>361.96799999999996</v>
      </c>
      <c r="Y36" s="12">
        <v>290</v>
      </c>
      <c r="Z36" s="12">
        <v>310</v>
      </c>
      <c r="AA36" s="12">
        <v>310</v>
      </c>
      <c r="AB36" s="12">
        <v>305.20000000000005</v>
      </c>
      <c r="AC36" s="12">
        <v>299.7</v>
      </c>
      <c r="AD36" s="12">
        <v>279.89999999999998</v>
      </c>
      <c r="AE36" s="12">
        <v>296.79999999999995</v>
      </c>
      <c r="AF36" s="12">
        <v>342.5</v>
      </c>
      <c r="AG36" s="12">
        <v>272.89999999999998</v>
      </c>
      <c r="AH36" s="12">
        <v>117.5</v>
      </c>
      <c r="AI36" s="12">
        <v>225.09714574908642</v>
      </c>
      <c r="AJ36" s="12">
        <v>168.14840787944334</v>
      </c>
      <c r="AK36" s="12">
        <v>195.69737193661484</v>
      </c>
      <c r="AL36" s="12">
        <v>147.42882234505751</v>
      </c>
      <c r="AM36" s="12">
        <v>101.46713134411448</v>
      </c>
      <c r="AN36" s="12">
        <v>114.70792336690022</v>
      </c>
      <c r="AO36" s="12">
        <v>102.16240903360014</v>
      </c>
      <c r="AP36" s="12">
        <v>120.53946134171449</v>
      </c>
      <c r="AQ36" s="12">
        <v>76.871311987785816</v>
      </c>
      <c r="AR36" s="12">
        <v>95.601297325228728</v>
      </c>
      <c r="AS36" s="12">
        <v>91.245271930057299</v>
      </c>
      <c r="AT36" s="12">
        <v>135.5286556332</v>
      </c>
      <c r="AU36" s="12">
        <v>115.44</v>
      </c>
      <c r="AV36" s="12">
        <v>108.7</v>
      </c>
      <c r="AW36" s="12">
        <v>138.70000000000002</v>
      </c>
      <c r="AX36" s="12">
        <v>114.47188197428054</v>
      </c>
      <c r="AY36" s="12">
        <v>111.16702767705473</v>
      </c>
      <c r="AZ36" s="12">
        <v>111.05484100615689</v>
      </c>
      <c r="BA36" s="12">
        <v>111.05266494382492</v>
      </c>
      <c r="BB36" s="12">
        <v>111.02005911176238</v>
      </c>
      <c r="BC36" s="12">
        <v>111.09137498951546</v>
      </c>
      <c r="BD36" s="12">
        <v>111.09273889936549</v>
      </c>
      <c r="BE36" s="12">
        <v>111.15081525240225</v>
      </c>
      <c r="BF36" s="12">
        <v>111.16919283566334</v>
      </c>
      <c r="BG36" s="12">
        <v>111.23317290093179</v>
      </c>
      <c r="BH36" s="12">
        <v>111.28782240021808</v>
      </c>
      <c r="BI36" s="12">
        <v>111.35388141807238</v>
      </c>
      <c r="BJ36" s="12">
        <v>111.39693791851556</v>
      </c>
      <c r="BK36" s="12">
        <v>111.45423412494033</v>
      </c>
      <c r="BL36" s="12">
        <v>111.50043734167775</v>
      </c>
      <c r="BM36" s="12">
        <v>111.55121621272414</v>
      </c>
      <c r="BN36" s="12">
        <v>111.5802268553615</v>
      </c>
      <c r="BO36" s="12">
        <v>111.62984914168347</v>
      </c>
      <c r="BP36" s="12">
        <v>111.66996090506487</v>
      </c>
      <c r="BQ36" s="12">
        <v>111.71814939408041</v>
      </c>
      <c r="BR36" s="12">
        <v>111.75969656345372</v>
      </c>
      <c r="BS36" s="12">
        <v>111.80644122102416</v>
      </c>
      <c r="BT36" s="12">
        <v>111.82996925837683</v>
      </c>
      <c r="BU36" s="12">
        <v>111.87936884094842</v>
      </c>
      <c r="BV36" s="12">
        <v>111.93656242478602</v>
      </c>
      <c r="BW36" s="12">
        <v>112.00033053860687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554.20000000000005</v>
      </c>
      <c r="G37" s="12">
        <v>404.1</v>
      </c>
      <c r="H37" s="12">
        <v>404</v>
      </c>
      <c r="I37" s="12">
        <v>645.20000000000005</v>
      </c>
      <c r="J37" s="12">
        <v>524.29999999999995</v>
      </c>
      <c r="K37" s="12">
        <v>592.80000000000007</v>
      </c>
      <c r="L37" s="12">
        <v>604.4</v>
      </c>
      <c r="M37" s="12">
        <v>633.9</v>
      </c>
      <c r="N37" s="12">
        <v>468.30000000000007</v>
      </c>
      <c r="O37" s="12">
        <v>489.29999999999995</v>
      </c>
      <c r="P37" s="12">
        <v>406</v>
      </c>
      <c r="Q37" s="12">
        <v>500.6</v>
      </c>
      <c r="R37" s="12">
        <v>489.20000000000005</v>
      </c>
      <c r="S37" s="12">
        <v>270.70000000000005</v>
      </c>
      <c r="T37" s="12">
        <v>299.8</v>
      </c>
      <c r="U37" s="12">
        <v>354.4</v>
      </c>
      <c r="V37" s="12">
        <v>355.8</v>
      </c>
      <c r="W37" s="12">
        <v>392</v>
      </c>
      <c r="X37" s="12">
        <v>384.88</v>
      </c>
      <c r="Y37" s="12">
        <v>309.3</v>
      </c>
      <c r="Z37" s="12">
        <v>354.45400000000001</v>
      </c>
      <c r="AA37" s="12">
        <v>343.6</v>
      </c>
      <c r="AB37" s="12">
        <v>382.3</v>
      </c>
      <c r="AC37" s="12">
        <v>298.3</v>
      </c>
      <c r="AD37" s="12">
        <v>337.3</v>
      </c>
      <c r="AE37" s="12">
        <v>301.89999999999998</v>
      </c>
      <c r="AF37" s="12">
        <v>347.4</v>
      </c>
      <c r="AG37" s="12">
        <v>315.39999999999998</v>
      </c>
      <c r="AH37" s="12">
        <v>387.4</v>
      </c>
      <c r="AI37" s="12">
        <v>614.17314999999996</v>
      </c>
      <c r="AJ37" s="12">
        <v>532.78264999999999</v>
      </c>
      <c r="AK37" s="12">
        <v>515.27397199999996</v>
      </c>
      <c r="AL37" s="12">
        <v>516.66380000000004</v>
      </c>
      <c r="AM37" s="12">
        <v>568.88805660000014</v>
      </c>
      <c r="AN37" s="12">
        <v>599.88771099999997</v>
      </c>
      <c r="AO37" s="12">
        <v>569.29092549999996</v>
      </c>
      <c r="AP37" s="12">
        <v>608.81758781999997</v>
      </c>
      <c r="AQ37" s="12">
        <v>557.21264524999992</v>
      </c>
      <c r="AR37" s="12">
        <v>601.87223389999997</v>
      </c>
      <c r="AS37" s="12">
        <v>798.99636008749985</v>
      </c>
      <c r="AT37" s="12">
        <v>778.30476288500006</v>
      </c>
      <c r="AU37" s="12">
        <v>608.81500510499995</v>
      </c>
      <c r="AV37" s="12">
        <v>552.76452997499996</v>
      </c>
      <c r="AW37" s="12">
        <v>642.42082277499992</v>
      </c>
      <c r="AX37" s="12">
        <v>723.40144932269664</v>
      </c>
      <c r="AY37" s="12">
        <v>736.53470378099234</v>
      </c>
      <c r="AZ37" s="12">
        <v>735.84198610967303</v>
      </c>
      <c r="BA37" s="12">
        <v>735.11057296035551</v>
      </c>
      <c r="BB37" s="12">
        <v>734.4449553005179</v>
      </c>
      <c r="BC37" s="12">
        <v>733.72349758189387</v>
      </c>
      <c r="BD37" s="12">
        <v>733.03561204779771</v>
      </c>
      <c r="BE37" s="12">
        <v>732.29483774230198</v>
      </c>
      <c r="BF37" s="12">
        <v>731.49532684741598</v>
      </c>
      <c r="BG37" s="12">
        <v>730.69544995386889</v>
      </c>
      <c r="BH37" s="12">
        <v>729.90289079693582</v>
      </c>
      <c r="BI37" s="12">
        <v>730.15052389115579</v>
      </c>
      <c r="BJ37" s="12">
        <v>730.37882694934785</v>
      </c>
      <c r="BK37" s="12">
        <v>730.60269937887483</v>
      </c>
      <c r="BL37" s="12">
        <v>730.82038895312951</v>
      </c>
      <c r="BM37" s="12">
        <v>731.04525806404627</v>
      </c>
      <c r="BN37" s="12">
        <v>719.78202770091241</v>
      </c>
      <c r="BO37" s="12">
        <v>720.03088473388243</v>
      </c>
      <c r="BP37" s="12">
        <v>720.27792695498079</v>
      </c>
      <c r="BQ37" s="12">
        <v>720.52315185818691</v>
      </c>
      <c r="BR37" s="12">
        <v>720.76469602060001</v>
      </c>
      <c r="BS37" s="12">
        <v>721.00639625635949</v>
      </c>
      <c r="BT37" s="12">
        <v>721.27282710167685</v>
      </c>
      <c r="BU37" s="12">
        <v>721.52516988169305</v>
      </c>
      <c r="BV37" s="12">
        <v>721.77331415464516</v>
      </c>
      <c r="BW37" s="12">
        <v>722.00763744357084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109.4</v>
      </c>
      <c r="G40" s="12">
        <v>125.39999999999999</v>
      </c>
      <c r="H40" s="12">
        <v>134.19999999999999</v>
      </c>
      <c r="I40" s="12">
        <v>157.19999999999999</v>
      </c>
      <c r="J40" s="12">
        <v>135.10000000000002</v>
      </c>
      <c r="K40" s="12">
        <v>122.39999999999999</v>
      </c>
      <c r="L40" s="12">
        <v>136.19999999999999</v>
      </c>
      <c r="M40" s="12">
        <v>145.30000000000001</v>
      </c>
      <c r="N40" s="12">
        <v>143</v>
      </c>
      <c r="O40" s="12">
        <v>103</v>
      </c>
      <c r="P40" s="12">
        <v>59.3</v>
      </c>
      <c r="Q40" s="12">
        <v>57.5</v>
      </c>
      <c r="R40" s="12">
        <v>44</v>
      </c>
      <c r="S40" s="12">
        <v>45.9</v>
      </c>
      <c r="T40" s="12">
        <v>53.2</v>
      </c>
      <c r="U40" s="12">
        <v>45</v>
      </c>
      <c r="V40" s="12">
        <v>42</v>
      </c>
      <c r="W40" s="12">
        <v>26</v>
      </c>
      <c r="X40" s="12">
        <v>36</v>
      </c>
      <c r="Y40" s="12">
        <v>27</v>
      </c>
      <c r="Z40" s="12">
        <v>21</v>
      </c>
      <c r="AA40" s="12">
        <v>20</v>
      </c>
      <c r="AB40" s="12">
        <v>22</v>
      </c>
      <c r="AC40" s="12">
        <v>13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90.3</v>
      </c>
      <c r="P41" s="12">
        <v>100.5</v>
      </c>
      <c r="Q41" s="12">
        <v>58</v>
      </c>
      <c r="R41" s="12">
        <v>0.89999999999999991</v>
      </c>
      <c r="S41" s="12">
        <v>3.5000000000000004</v>
      </c>
      <c r="T41" s="12">
        <v>1.3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195.60000000000002</v>
      </c>
      <c r="G43" s="12">
        <v>226.5</v>
      </c>
      <c r="H43" s="12">
        <v>258.7</v>
      </c>
      <c r="I43" s="12">
        <v>259.5</v>
      </c>
      <c r="J43" s="12">
        <v>251.5</v>
      </c>
      <c r="K43" s="12">
        <v>228</v>
      </c>
      <c r="L43" s="12">
        <v>230.59999999999997</v>
      </c>
      <c r="M43" s="12">
        <v>199.5</v>
      </c>
      <c r="N43" s="12">
        <v>183.29999999999998</v>
      </c>
      <c r="O43" s="12">
        <v>190</v>
      </c>
      <c r="P43" s="12">
        <v>160</v>
      </c>
      <c r="Q43" s="12">
        <v>130</v>
      </c>
      <c r="R43" s="12">
        <v>144.99999999999997</v>
      </c>
      <c r="S43" s="12">
        <v>160</v>
      </c>
      <c r="T43" s="12">
        <v>140</v>
      </c>
      <c r="U43" s="12">
        <v>115</v>
      </c>
      <c r="V43" s="12">
        <v>97</v>
      </c>
      <c r="W43" s="12">
        <v>101</v>
      </c>
      <c r="X43" s="12">
        <v>125</v>
      </c>
      <c r="Y43" s="12">
        <v>125</v>
      </c>
      <c r="Z43" s="12">
        <v>125</v>
      </c>
      <c r="AA43" s="12">
        <v>115</v>
      </c>
      <c r="AB43" s="12">
        <v>120</v>
      </c>
      <c r="AC43" s="12">
        <v>120</v>
      </c>
      <c r="AD43" s="12">
        <v>120</v>
      </c>
      <c r="AE43" s="12">
        <v>120</v>
      </c>
      <c r="AF43" s="12">
        <v>120</v>
      </c>
      <c r="AG43" s="12">
        <v>120</v>
      </c>
      <c r="AH43" s="12">
        <v>85</v>
      </c>
      <c r="AI43" s="12">
        <v>140.86924919999996</v>
      </c>
      <c r="AJ43" s="12">
        <v>131.05167509999998</v>
      </c>
      <c r="AK43" s="12">
        <v>136.90373639999996</v>
      </c>
      <c r="AL43" s="12">
        <v>185.70852926249995</v>
      </c>
      <c r="AM43" s="12">
        <v>155.4371230305</v>
      </c>
      <c r="AN43" s="12">
        <v>150.33953120700002</v>
      </c>
      <c r="AO43" s="12">
        <v>164.67609806099998</v>
      </c>
      <c r="AP43" s="12">
        <v>174.26819087924997</v>
      </c>
      <c r="AQ43" s="12">
        <v>193.40421406499996</v>
      </c>
      <c r="AR43" s="12">
        <v>188.99953257749996</v>
      </c>
      <c r="AS43" s="12">
        <v>209.26907693999996</v>
      </c>
      <c r="AT43" s="12">
        <v>221.83026720000001</v>
      </c>
      <c r="AU43" s="12">
        <v>193.45051559999999</v>
      </c>
      <c r="AV43" s="12">
        <v>165</v>
      </c>
      <c r="AW43" s="12">
        <v>196.5</v>
      </c>
      <c r="AX43" s="12">
        <v>202.5</v>
      </c>
      <c r="AY43" s="12">
        <v>202.5</v>
      </c>
      <c r="AZ43" s="12">
        <v>202.5</v>
      </c>
      <c r="BA43" s="12">
        <v>202.5</v>
      </c>
      <c r="BB43" s="12">
        <v>202.5</v>
      </c>
      <c r="BC43" s="12">
        <v>202.5</v>
      </c>
      <c r="BD43" s="12">
        <v>202.5</v>
      </c>
      <c r="BE43" s="12">
        <v>202.5</v>
      </c>
      <c r="BF43" s="12">
        <v>202.5</v>
      </c>
      <c r="BG43" s="12">
        <v>202.5</v>
      </c>
      <c r="BH43" s="12">
        <v>202.5</v>
      </c>
      <c r="BI43" s="12">
        <v>202.5</v>
      </c>
      <c r="BJ43" s="12">
        <v>202.5</v>
      </c>
      <c r="BK43" s="12">
        <v>202.5</v>
      </c>
      <c r="BL43" s="12">
        <v>202.5</v>
      </c>
      <c r="BM43" s="12">
        <v>202.5</v>
      </c>
      <c r="BN43" s="12">
        <v>202.5</v>
      </c>
      <c r="BO43" s="12">
        <v>202.5</v>
      </c>
      <c r="BP43" s="12">
        <v>202.5</v>
      </c>
      <c r="BQ43" s="12">
        <v>202.5</v>
      </c>
      <c r="BR43" s="12">
        <v>202.5</v>
      </c>
      <c r="BS43" s="12">
        <v>202.5</v>
      </c>
      <c r="BT43" s="12">
        <v>202.5</v>
      </c>
      <c r="BU43" s="12">
        <v>202.5</v>
      </c>
      <c r="BV43" s="12">
        <v>202.5</v>
      </c>
      <c r="BW43" s="12">
        <v>202.5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23.8</v>
      </c>
      <c r="G46" s="12">
        <v>17</v>
      </c>
      <c r="H46" s="12">
        <v>7.9</v>
      </c>
      <c r="I46" s="12">
        <v>4.7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70</v>
      </c>
      <c r="P49" s="12">
        <v>82.6</v>
      </c>
      <c r="Q49" s="12">
        <v>71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167.8</v>
      </c>
      <c r="P50" s="12">
        <v>146.80000000000001</v>
      </c>
      <c r="Q50" s="12">
        <v>50.4</v>
      </c>
      <c r="R50" s="12">
        <v>38.799999999999997</v>
      </c>
      <c r="S50" s="12">
        <v>61.2</v>
      </c>
      <c r="T50" s="12">
        <v>123.6</v>
      </c>
      <c r="U50" s="12">
        <v>156.1</v>
      </c>
      <c r="V50" s="12">
        <v>191.89999999999998</v>
      </c>
      <c r="W50" s="12">
        <v>239.4</v>
      </c>
      <c r="X50" s="12">
        <v>304.89999999999998</v>
      </c>
      <c r="Y50" s="12">
        <v>301.60000000000002</v>
      </c>
      <c r="Z50" s="12">
        <v>174.1</v>
      </c>
      <c r="AA50" s="12">
        <v>322.20000000000005</v>
      </c>
      <c r="AB50" s="12">
        <v>373.17999999999995</v>
      </c>
      <c r="AC50" s="12">
        <v>363.28</v>
      </c>
      <c r="AD50" s="12">
        <v>361.58000000000004</v>
      </c>
      <c r="AE50" s="12">
        <v>395.67999999999995</v>
      </c>
      <c r="AF50" s="12">
        <v>405.38</v>
      </c>
      <c r="AG50" s="12">
        <v>387.48</v>
      </c>
      <c r="AH50" s="12">
        <v>427.67999999999995</v>
      </c>
      <c r="AI50" s="12">
        <v>393.3000000000016</v>
      </c>
      <c r="AJ50" s="12">
        <v>384.50000000000153</v>
      </c>
      <c r="AK50" s="12">
        <v>349.70000000000141</v>
      </c>
      <c r="AL50" s="12">
        <v>363.20000000000147</v>
      </c>
      <c r="AM50" s="12">
        <v>364.6000000000015</v>
      </c>
      <c r="AN50" s="12">
        <v>367.60000000000144</v>
      </c>
      <c r="AO50" s="12">
        <v>362.5170800000007</v>
      </c>
      <c r="AP50" s="12">
        <v>374.89218</v>
      </c>
      <c r="AQ50" s="12">
        <v>350.20618000000007</v>
      </c>
      <c r="AR50" s="12">
        <v>339.34024000000005</v>
      </c>
      <c r="AS50" s="12">
        <v>312.58398000000005</v>
      </c>
      <c r="AT50" s="12">
        <v>338.82</v>
      </c>
      <c r="AU50" s="12">
        <v>48.6</v>
      </c>
      <c r="AV50" s="12">
        <v>78.650000000000006</v>
      </c>
      <c r="AW50" s="12">
        <v>182.4</v>
      </c>
      <c r="AX50" s="12">
        <v>220.3</v>
      </c>
      <c r="AY50" s="12">
        <v>220.3</v>
      </c>
      <c r="AZ50" s="12">
        <v>220.3</v>
      </c>
      <c r="BA50" s="12">
        <v>220.3</v>
      </c>
      <c r="BB50" s="12">
        <v>220.3</v>
      </c>
      <c r="BC50" s="12">
        <v>220.3</v>
      </c>
      <c r="BD50" s="12">
        <v>220.3</v>
      </c>
      <c r="BE50" s="12">
        <v>220.3</v>
      </c>
      <c r="BF50" s="12">
        <v>220.3</v>
      </c>
      <c r="BG50" s="12">
        <v>220.3</v>
      </c>
      <c r="BH50" s="12">
        <v>220.3</v>
      </c>
      <c r="BI50" s="12">
        <v>220.3</v>
      </c>
      <c r="BJ50" s="12">
        <v>220.3</v>
      </c>
      <c r="BK50" s="12">
        <v>220.3</v>
      </c>
      <c r="BL50" s="12">
        <v>220.3</v>
      </c>
      <c r="BM50" s="12">
        <v>220.3</v>
      </c>
      <c r="BN50" s="12">
        <v>220.3</v>
      </c>
      <c r="BO50" s="12">
        <v>220.3</v>
      </c>
      <c r="BP50" s="12">
        <v>220.3</v>
      </c>
      <c r="BQ50" s="12">
        <v>220.3</v>
      </c>
      <c r="BR50" s="12">
        <v>220.3</v>
      </c>
      <c r="BS50" s="12">
        <v>220.3</v>
      </c>
      <c r="BT50" s="12">
        <v>220.3</v>
      </c>
      <c r="BU50" s="12">
        <v>220.3</v>
      </c>
      <c r="BV50" s="12">
        <v>220.3</v>
      </c>
      <c r="BW50" s="12">
        <v>220.3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142.5</v>
      </c>
      <c r="G51" s="12">
        <v>162.6</v>
      </c>
      <c r="H51" s="12">
        <v>163.30000000000001</v>
      </c>
      <c r="I51" s="12">
        <v>170</v>
      </c>
      <c r="J51" s="12">
        <v>165.3</v>
      </c>
      <c r="K51" s="12">
        <v>151.5</v>
      </c>
      <c r="L51" s="12">
        <v>168.1</v>
      </c>
      <c r="M51" s="12">
        <v>170</v>
      </c>
      <c r="N51" s="12">
        <v>229.9</v>
      </c>
      <c r="O51" s="12">
        <v>245</v>
      </c>
      <c r="P51" s="12">
        <v>245</v>
      </c>
      <c r="Q51" s="12">
        <v>211</v>
      </c>
      <c r="R51" s="12">
        <v>225</v>
      </c>
      <c r="S51" s="12">
        <v>221</v>
      </c>
      <c r="T51" s="12">
        <v>233</v>
      </c>
      <c r="U51" s="12">
        <v>215</v>
      </c>
      <c r="V51" s="12">
        <v>225</v>
      </c>
      <c r="W51" s="12">
        <v>230</v>
      </c>
      <c r="X51" s="12">
        <v>240</v>
      </c>
      <c r="Y51" s="12">
        <v>230</v>
      </c>
      <c r="Z51" s="12">
        <v>235</v>
      </c>
      <c r="AA51" s="12">
        <v>235</v>
      </c>
      <c r="AB51" s="12">
        <v>235</v>
      </c>
      <c r="AC51" s="12">
        <v>240</v>
      </c>
      <c r="AD51" s="12">
        <v>250</v>
      </c>
      <c r="AE51" s="12">
        <v>245</v>
      </c>
      <c r="AF51" s="12">
        <v>238</v>
      </c>
      <c r="AG51" s="12">
        <v>236</v>
      </c>
      <c r="AH51" s="12">
        <v>153</v>
      </c>
      <c r="AI51" s="12">
        <v>282.09519854999996</v>
      </c>
      <c r="AJ51" s="12">
        <v>274.57087695000001</v>
      </c>
      <c r="AK51" s="12">
        <v>304.55890440000002</v>
      </c>
      <c r="AL51" s="12">
        <v>338.6918589</v>
      </c>
      <c r="AM51" s="12">
        <v>362.01934095000001</v>
      </c>
      <c r="AN51" s="12">
        <v>338.85890565</v>
      </c>
      <c r="AO51" s="12">
        <v>321.9177297</v>
      </c>
      <c r="AP51" s="12">
        <v>333.56436854999998</v>
      </c>
      <c r="AQ51" s="12">
        <v>328.81147559999999</v>
      </c>
      <c r="AR51" s="12">
        <v>326.97222899999997</v>
      </c>
      <c r="AS51" s="12">
        <v>353.93948310000002</v>
      </c>
      <c r="AT51" s="12">
        <v>364.5</v>
      </c>
      <c r="AU51" s="12">
        <v>370.5</v>
      </c>
      <c r="AV51" s="12">
        <v>327</v>
      </c>
      <c r="AW51" s="12">
        <v>378</v>
      </c>
      <c r="AX51" s="12">
        <v>366.93974961000828</v>
      </c>
      <c r="AY51" s="12">
        <v>366.98580554874565</v>
      </c>
      <c r="AZ51" s="12">
        <v>366.9854595438976</v>
      </c>
      <c r="BA51" s="12">
        <v>366.98506515036991</v>
      </c>
      <c r="BB51" s="12">
        <v>366.98786627526425</v>
      </c>
      <c r="BC51" s="12">
        <v>366.99176474336002</v>
      </c>
      <c r="BD51" s="12">
        <v>366.99419318517835</v>
      </c>
      <c r="BE51" s="12">
        <v>366.99365732932847</v>
      </c>
      <c r="BF51" s="12">
        <v>366.99698245041162</v>
      </c>
      <c r="BG51" s="12">
        <v>367.00176904458357</v>
      </c>
      <c r="BH51" s="12">
        <v>367.00979689224698</v>
      </c>
      <c r="BI51" s="12">
        <v>367.01528490291389</v>
      </c>
      <c r="BJ51" s="12">
        <v>367.01872202304736</v>
      </c>
      <c r="BK51" s="12">
        <v>367.02209287429258</v>
      </c>
      <c r="BL51" s="12">
        <v>367.02599743031305</v>
      </c>
      <c r="BM51" s="12">
        <v>367.02941674686798</v>
      </c>
      <c r="BN51" s="12">
        <v>367.0331685372866</v>
      </c>
      <c r="BO51" s="12">
        <v>367.03756508658074</v>
      </c>
      <c r="BP51" s="12">
        <v>367.04187660854325</v>
      </c>
      <c r="BQ51" s="12">
        <v>367.04615963053368</v>
      </c>
      <c r="BR51" s="12">
        <v>367.05008267541746</v>
      </c>
      <c r="BS51" s="12">
        <v>367.0542774868789</v>
      </c>
      <c r="BT51" s="12">
        <v>367.0584792992521</v>
      </c>
      <c r="BU51" s="12">
        <v>367.06303765778364</v>
      </c>
      <c r="BV51" s="12">
        <v>367.06729945349338</v>
      </c>
      <c r="BW51" s="12">
        <v>367.07150744388673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121.4</v>
      </c>
      <c r="G53" s="12">
        <v>116.9</v>
      </c>
      <c r="H53" s="12">
        <v>141.19999999999999</v>
      </c>
      <c r="I53" s="12">
        <v>123.39999999999999</v>
      </c>
      <c r="J53" s="12">
        <v>115.69999999999999</v>
      </c>
      <c r="K53" s="12">
        <v>96</v>
      </c>
      <c r="L53" s="12">
        <v>89.800000000000011</v>
      </c>
      <c r="M53" s="12">
        <v>120.2</v>
      </c>
      <c r="N53" s="12">
        <v>106.2</v>
      </c>
      <c r="O53" s="12">
        <v>107.30000000000001</v>
      </c>
      <c r="P53" s="12">
        <v>96</v>
      </c>
      <c r="Q53" s="12">
        <v>45</v>
      </c>
      <c r="R53" s="12">
        <v>20</v>
      </c>
      <c r="S53" s="12">
        <v>20</v>
      </c>
      <c r="T53" s="12">
        <v>25</v>
      </c>
      <c r="U53" s="12">
        <v>20</v>
      </c>
      <c r="V53" s="12">
        <v>25</v>
      </c>
      <c r="W53" s="12">
        <v>25</v>
      </c>
      <c r="X53" s="12">
        <v>25</v>
      </c>
      <c r="Y53" s="12">
        <v>20</v>
      </c>
      <c r="Z53" s="12">
        <v>10</v>
      </c>
      <c r="AA53" s="12">
        <v>10</v>
      </c>
      <c r="AB53" s="12">
        <v>9.9</v>
      </c>
      <c r="AC53" s="12">
        <v>9.9</v>
      </c>
      <c r="AD53" s="12">
        <v>9.9</v>
      </c>
      <c r="AE53" s="12">
        <v>9.9</v>
      </c>
      <c r="AF53" s="12">
        <v>9.9</v>
      </c>
      <c r="AG53" s="12">
        <v>9.9</v>
      </c>
      <c r="AH53" s="12">
        <v>9.9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314.89999999999998</v>
      </c>
      <c r="G54" s="17">
        <v>310.2</v>
      </c>
      <c r="H54" s="17">
        <v>309.3</v>
      </c>
      <c r="I54" s="17">
        <v>319.8</v>
      </c>
      <c r="J54" s="17">
        <v>262.3</v>
      </c>
      <c r="K54" s="17">
        <v>264.89999999999998</v>
      </c>
      <c r="L54" s="17">
        <v>185.9</v>
      </c>
      <c r="M54" s="17">
        <v>216.4</v>
      </c>
      <c r="N54" s="17">
        <v>140</v>
      </c>
      <c r="O54" s="17">
        <v>115</v>
      </c>
      <c r="P54" s="17">
        <v>90</v>
      </c>
      <c r="Q54" s="17">
        <v>90</v>
      </c>
      <c r="R54" s="17">
        <v>90</v>
      </c>
      <c r="S54" s="17">
        <v>85</v>
      </c>
      <c r="T54" s="17">
        <v>95</v>
      </c>
      <c r="U54" s="17">
        <v>110</v>
      </c>
      <c r="V54" s="17">
        <v>100</v>
      </c>
      <c r="W54" s="17">
        <v>100</v>
      </c>
      <c r="X54" s="17">
        <v>90</v>
      </c>
      <c r="Y54" s="17">
        <v>80</v>
      </c>
      <c r="Z54" s="17">
        <v>85</v>
      </c>
      <c r="AA54" s="17">
        <v>80</v>
      </c>
      <c r="AB54" s="17">
        <v>78</v>
      </c>
      <c r="AC54" s="17">
        <v>75</v>
      </c>
      <c r="AD54" s="17">
        <v>50</v>
      </c>
      <c r="AE54" s="17">
        <v>50</v>
      </c>
      <c r="AF54" s="17">
        <v>50</v>
      </c>
      <c r="AG54" s="17">
        <v>40</v>
      </c>
      <c r="AH54" s="17">
        <v>25</v>
      </c>
      <c r="AI54" s="17">
        <v>50.347711161081072</v>
      </c>
      <c r="AJ54" s="17">
        <v>31.849314316216216</v>
      </c>
      <c r="AK54" s="17">
        <v>38.384083182972965</v>
      </c>
      <c r="AL54" s="17">
        <v>58.584593099999985</v>
      </c>
      <c r="AM54" s="17">
        <v>45.66778525459457</v>
      </c>
      <c r="AN54" s="17">
        <v>59.514751627297279</v>
      </c>
      <c r="AO54" s="17">
        <v>48.072112804054036</v>
      </c>
      <c r="AP54" s="17">
        <v>53.508139691698823</v>
      </c>
      <c r="AQ54" s="17">
        <v>65.265466270945936</v>
      </c>
      <c r="AR54" s="17">
        <v>47.447576550619374</v>
      </c>
      <c r="AS54" s="17">
        <v>56.989395434684688</v>
      </c>
      <c r="AT54" s="17">
        <v>53.1</v>
      </c>
      <c r="AU54" s="17">
        <v>30.6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267.60000000000002</v>
      </c>
      <c r="G55" s="12">
        <v>177.3</v>
      </c>
      <c r="H55" s="12">
        <v>214.1</v>
      </c>
      <c r="I55" s="12">
        <v>222.1</v>
      </c>
      <c r="J55" s="12">
        <v>183.7</v>
      </c>
      <c r="K55" s="12">
        <v>144.4</v>
      </c>
      <c r="L55" s="12">
        <v>140.1</v>
      </c>
      <c r="M55" s="12">
        <v>189.79999999999998</v>
      </c>
      <c r="N55" s="12">
        <v>177.9</v>
      </c>
      <c r="O55" s="12">
        <v>54.300000000000004</v>
      </c>
      <c r="P55" s="12">
        <v>42.5</v>
      </c>
      <c r="Q55" s="12">
        <v>43.9</v>
      </c>
      <c r="R55" s="12">
        <v>44.199999999999996</v>
      </c>
      <c r="S55" s="12">
        <v>57.1</v>
      </c>
      <c r="T55" s="12">
        <v>57.309999999999995</v>
      </c>
      <c r="U55" s="12">
        <v>89.6</v>
      </c>
      <c r="V55" s="12">
        <v>120.25</v>
      </c>
      <c r="W55" s="12">
        <v>92</v>
      </c>
      <c r="X55" s="12">
        <v>52</v>
      </c>
      <c r="Y55" s="12">
        <v>94.2</v>
      </c>
      <c r="Z55" s="12">
        <v>91.6</v>
      </c>
      <c r="AA55" s="12">
        <v>111.6</v>
      </c>
      <c r="AB55" s="12">
        <v>123.09999999999998</v>
      </c>
      <c r="AC55" s="12">
        <v>116.39999999999999</v>
      </c>
      <c r="AD55" s="12">
        <v>117.3</v>
      </c>
      <c r="AE55" s="12">
        <v>94.8</v>
      </c>
      <c r="AF55" s="12">
        <v>110</v>
      </c>
      <c r="AG55" s="12">
        <v>117.4</v>
      </c>
      <c r="AH55" s="12">
        <v>68</v>
      </c>
      <c r="AI55" s="12">
        <v>141.09809980000003</v>
      </c>
      <c r="AJ55" s="12">
        <v>171.81673800000004</v>
      </c>
      <c r="AK55" s="12">
        <v>158.18038720000004</v>
      </c>
      <c r="AL55" s="12">
        <v>133.89084600000004</v>
      </c>
      <c r="AM55" s="12">
        <v>160.87303026000001</v>
      </c>
      <c r="AN55" s="12">
        <v>161.11231942000006</v>
      </c>
      <c r="AO55" s="12">
        <v>154.65153623142862</v>
      </c>
      <c r="AP55" s="12">
        <v>192.32687772</v>
      </c>
      <c r="AQ55" s="12">
        <v>149.51530979</v>
      </c>
      <c r="AR55" s="12">
        <v>152.29085478000002</v>
      </c>
      <c r="AS55" s="12">
        <v>163.30408130000004</v>
      </c>
      <c r="AT55" s="12">
        <v>166.39458080000003</v>
      </c>
      <c r="AU55" s="12">
        <v>186.01578319999999</v>
      </c>
      <c r="AV55" s="12">
        <v>186.2</v>
      </c>
      <c r="AW55" s="12">
        <v>166.95</v>
      </c>
      <c r="AX55" s="12">
        <v>148.9</v>
      </c>
      <c r="AY55" s="12">
        <v>148.9</v>
      </c>
      <c r="AZ55" s="12">
        <v>148.9</v>
      </c>
      <c r="BA55" s="12">
        <v>148.9</v>
      </c>
      <c r="BB55" s="12">
        <v>148.9</v>
      </c>
      <c r="BC55" s="12">
        <v>148.9</v>
      </c>
      <c r="BD55" s="12">
        <v>148.9</v>
      </c>
      <c r="BE55" s="12">
        <v>148.9</v>
      </c>
      <c r="BF55" s="12">
        <v>148.9</v>
      </c>
      <c r="BG55" s="12">
        <v>148.9</v>
      </c>
      <c r="BH55" s="12">
        <v>148.9</v>
      </c>
      <c r="BI55" s="12">
        <v>148.9</v>
      </c>
      <c r="BJ55" s="12">
        <v>148.9</v>
      </c>
      <c r="BK55" s="12">
        <v>148.9</v>
      </c>
      <c r="BL55" s="12">
        <v>148.9</v>
      </c>
      <c r="BM55" s="12">
        <v>148.9</v>
      </c>
      <c r="BN55" s="12">
        <v>148.9</v>
      </c>
      <c r="BO55" s="12">
        <v>148.9</v>
      </c>
      <c r="BP55" s="12">
        <v>148.9</v>
      </c>
      <c r="BQ55" s="12">
        <v>148.9</v>
      </c>
      <c r="BR55" s="12">
        <v>148.9</v>
      </c>
      <c r="BS55" s="12">
        <v>148.9</v>
      </c>
      <c r="BT55" s="12">
        <v>148.9</v>
      </c>
      <c r="BU55" s="12">
        <v>148.9</v>
      </c>
      <c r="BV55" s="12">
        <v>148.9</v>
      </c>
      <c r="BW55" s="12">
        <v>148.9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160.1</v>
      </c>
      <c r="P56" s="12">
        <v>56.400000000000006</v>
      </c>
      <c r="Q56" s="12">
        <v>44.599999999999994</v>
      </c>
      <c r="R56" s="12">
        <v>27.8</v>
      </c>
      <c r="S56" s="12">
        <v>25</v>
      </c>
      <c r="T56" s="12">
        <v>30</v>
      </c>
      <c r="U56" s="12">
        <v>24.8</v>
      </c>
      <c r="V56" s="12">
        <v>24.6</v>
      </c>
      <c r="W56" s="12">
        <v>25.67</v>
      </c>
      <c r="X56" s="12">
        <v>18.3</v>
      </c>
      <c r="Y56" s="12">
        <v>22.1</v>
      </c>
      <c r="Z56" s="12">
        <v>12</v>
      </c>
      <c r="AA56" s="12">
        <v>10</v>
      </c>
      <c r="AB56" s="12">
        <v>12</v>
      </c>
      <c r="AC56" s="12">
        <v>14</v>
      </c>
      <c r="AD56" s="12">
        <v>12</v>
      </c>
      <c r="AE56" s="12">
        <v>9</v>
      </c>
      <c r="AF56" s="12">
        <v>10</v>
      </c>
      <c r="AG56" s="12">
        <v>12</v>
      </c>
      <c r="AH56" s="12">
        <v>0</v>
      </c>
      <c r="AI56" s="12">
        <v>0.19470000000000001</v>
      </c>
      <c r="AJ56" s="12">
        <v>0.17745</v>
      </c>
      <c r="AK56" s="12">
        <v>0.26978999999999997</v>
      </c>
      <c r="AL56" s="12">
        <v>0.11826</v>
      </c>
      <c r="AM56" s="12">
        <v>0.16914090000000001</v>
      </c>
      <c r="AN56" s="12">
        <v>0.1102572</v>
      </c>
      <c r="AO56" s="12">
        <v>2.5016099999999996E-2</v>
      </c>
      <c r="AP56" s="12">
        <v>0.25470779999999998</v>
      </c>
      <c r="AQ56" s="12">
        <v>3.5912399999999997E-2</v>
      </c>
      <c r="AR56" s="12">
        <v>4.9500000000000004E-3</v>
      </c>
      <c r="AS56" s="12">
        <v>0.134856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221.7</v>
      </c>
      <c r="G57" s="12">
        <v>219.7</v>
      </c>
      <c r="H57" s="12">
        <v>217</v>
      </c>
      <c r="I57" s="12">
        <v>247.1</v>
      </c>
      <c r="J57" s="12">
        <v>206.3</v>
      </c>
      <c r="K57" s="12">
        <v>220.20000000000002</v>
      </c>
      <c r="L57" s="12">
        <v>244</v>
      </c>
      <c r="M57" s="12">
        <v>236.4</v>
      </c>
      <c r="N57" s="12">
        <v>194.9</v>
      </c>
      <c r="O57" s="12">
        <v>109</v>
      </c>
      <c r="P57" s="12">
        <v>48.699999999999996</v>
      </c>
      <c r="Q57" s="12">
        <v>5.2</v>
      </c>
      <c r="R57" s="12">
        <v>5.9</v>
      </c>
      <c r="S57" s="12">
        <v>13.2</v>
      </c>
      <c r="T57" s="12">
        <v>18</v>
      </c>
      <c r="U57" s="12">
        <v>14.25</v>
      </c>
      <c r="V57" s="12">
        <v>6</v>
      </c>
      <c r="W57" s="12">
        <v>5</v>
      </c>
      <c r="X57" s="12">
        <v>2</v>
      </c>
      <c r="Y57" s="12">
        <v>5</v>
      </c>
      <c r="Z57" s="12">
        <v>5</v>
      </c>
      <c r="AA57" s="12">
        <v>3</v>
      </c>
      <c r="AB57" s="12">
        <v>3</v>
      </c>
      <c r="AC57" s="12">
        <v>6</v>
      </c>
      <c r="AD57" s="12">
        <v>0</v>
      </c>
      <c r="AE57" s="12">
        <v>0</v>
      </c>
      <c r="AF57" s="12">
        <v>2</v>
      </c>
      <c r="AG57" s="12">
        <v>1</v>
      </c>
      <c r="AH57" s="12">
        <v>3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814.7</v>
      </c>
      <c r="G58" s="12">
        <v>814.00000000000011</v>
      </c>
      <c r="H58" s="12">
        <v>819</v>
      </c>
      <c r="I58" s="12">
        <v>822.7</v>
      </c>
      <c r="J58" s="12">
        <v>839.90000000000009</v>
      </c>
      <c r="K58" s="12">
        <v>894.09999999999991</v>
      </c>
      <c r="L58" s="12">
        <v>917.1</v>
      </c>
      <c r="M58" s="12">
        <v>939.49999999999989</v>
      </c>
      <c r="N58" s="12">
        <v>922.9</v>
      </c>
      <c r="O58" s="12">
        <v>445</v>
      </c>
      <c r="P58" s="12">
        <v>252.4</v>
      </c>
      <c r="Q58" s="12">
        <v>328</v>
      </c>
      <c r="R58" s="12">
        <v>281</v>
      </c>
      <c r="S58" s="12">
        <v>382.29999999999995</v>
      </c>
      <c r="T58" s="12">
        <v>468.3</v>
      </c>
      <c r="U58" s="12">
        <v>449.30000000000007</v>
      </c>
      <c r="V58" s="12">
        <v>460.8</v>
      </c>
      <c r="W58" s="12">
        <v>493.40000000000003</v>
      </c>
      <c r="X58" s="12">
        <v>396.8</v>
      </c>
      <c r="Y58" s="12">
        <v>381.3</v>
      </c>
      <c r="Z58" s="12">
        <v>352.1</v>
      </c>
      <c r="AA58" s="12">
        <v>386.1</v>
      </c>
      <c r="AB58" s="12">
        <v>376</v>
      </c>
      <c r="AC58" s="12">
        <v>414.3</v>
      </c>
      <c r="AD58" s="12">
        <v>396.6</v>
      </c>
      <c r="AE58" s="12">
        <v>359.4</v>
      </c>
      <c r="AF58" s="12">
        <v>363</v>
      </c>
      <c r="AG58" s="12">
        <v>305</v>
      </c>
      <c r="AH58" s="12">
        <v>150</v>
      </c>
      <c r="AI58" s="12">
        <v>374.65207471428658</v>
      </c>
      <c r="AJ58" s="12">
        <v>411.78143200892958</v>
      </c>
      <c r="AK58" s="12">
        <v>341.40339510487507</v>
      </c>
      <c r="AL58" s="12">
        <v>235.12511571916218</v>
      </c>
      <c r="AM58" s="12">
        <v>284.97356903123398</v>
      </c>
      <c r="AN58" s="12">
        <v>314.19516805322223</v>
      </c>
      <c r="AO58" s="12">
        <v>298.01568368083161</v>
      </c>
      <c r="AP58" s="12">
        <v>291.16686039838629</v>
      </c>
      <c r="AQ58" s="12">
        <v>278.04645438265516</v>
      </c>
      <c r="AR58" s="12">
        <v>288.79579083705767</v>
      </c>
      <c r="AS58" s="12">
        <v>280.09726075193225</v>
      </c>
      <c r="AT58" s="12">
        <v>334.90000000000003</v>
      </c>
      <c r="AU58" s="12">
        <v>284</v>
      </c>
      <c r="AV58" s="12">
        <v>247.60000000000002</v>
      </c>
      <c r="AW58" s="12">
        <v>229.97</v>
      </c>
      <c r="AX58" s="12">
        <v>252.22725888685639</v>
      </c>
      <c r="AY58" s="12">
        <v>247.71530028381841</v>
      </c>
      <c r="AZ58" s="12">
        <v>248.0613707866415</v>
      </c>
      <c r="BA58" s="12">
        <v>248.3020902415945</v>
      </c>
      <c r="BB58" s="12">
        <v>248.5126391158112</v>
      </c>
      <c r="BC58" s="12">
        <v>248.7075049996553</v>
      </c>
      <c r="BD58" s="12">
        <v>248.91232057002205</v>
      </c>
      <c r="BE58" s="12">
        <v>249.12073542914808</v>
      </c>
      <c r="BF58" s="12">
        <v>249.32543621700034</v>
      </c>
      <c r="BG58" s="12">
        <v>249.53537696408591</v>
      </c>
      <c r="BH58" s="12">
        <v>249.76476156633902</v>
      </c>
      <c r="BI58" s="12">
        <v>249.97844008741706</v>
      </c>
      <c r="BJ58" s="12">
        <v>250.18847117901299</v>
      </c>
      <c r="BK58" s="12">
        <v>250.39545797795552</v>
      </c>
      <c r="BL58" s="12">
        <v>250.59996920647944</v>
      </c>
      <c r="BM58" s="12">
        <v>250.78818974931878</v>
      </c>
      <c r="BN58" s="12">
        <v>250.9958234909889</v>
      </c>
      <c r="BO58" s="12">
        <v>251.19727922938409</v>
      </c>
      <c r="BP58" s="12">
        <v>251.39690455470566</v>
      </c>
      <c r="BQ58" s="12">
        <v>251.60653613242798</v>
      </c>
      <c r="BR58" s="12">
        <v>251.81957564256356</v>
      </c>
      <c r="BS58" s="12">
        <v>252.03067602982489</v>
      </c>
      <c r="BT58" s="12">
        <v>252.24986887526265</v>
      </c>
      <c r="BU58" s="12">
        <v>252.4527695673803</v>
      </c>
      <c r="BV58" s="12">
        <v>252.64957456398258</v>
      </c>
      <c r="BW58" s="12">
        <v>252.8434286877519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813</v>
      </c>
      <c r="G59" s="12">
        <v>706.6</v>
      </c>
      <c r="H59" s="12">
        <v>727.09999999999991</v>
      </c>
      <c r="I59" s="12">
        <v>745</v>
      </c>
      <c r="J59" s="12">
        <v>788</v>
      </c>
      <c r="K59" s="12">
        <v>735</v>
      </c>
      <c r="L59" s="12">
        <v>655</v>
      </c>
      <c r="M59" s="12">
        <v>725</v>
      </c>
      <c r="N59" s="12">
        <v>647.5</v>
      </c>
      <c r="O59" s="12">
        <v>387.3</v>
      </c>
      <c r="P59" s="12">
        <v>218</v>
      </c>
      <c r="Q59" s="12">
        <v>260.10000000000002</v>
      </c>
      <c r="R59" s="12">
        <v>246.5</v>
      </c>
      <c r="S59" s="12">
        <v>206.8</v>
      </c>
      <c r="T59" s="12">
        <v>197</v>
      </c>
      <c r="U59" s="12">
        <v>226.6</v>
      </c>
      <c r="V59" s="12">
        <v>180.8</v>
      </c>
      <c r="W59" s="12">
        <v>120.2</v>
      </c>
      <c r="X59" s="12">
        <v>116.5</v>
      </c>
      <c r="Y59" s="12">
        <v>144.80000000000001</v>
      </c>
      <c r="Z59" s="12">
        <v>129.52199999999999</v>
      </c>
      <c r="AA59" s="12">
        <v>129.61199999999999</v>
      </c>
      <c r="AB59" s="12">
        <v>125</v>
      </c>
      <c r="AC59" s="12">
        <v>125</v>
      </c>
      <c r="AD59" s="12">
        <v>120</v>
      </c>
      <c r="AE59" s="12">
        <v>85</v>
      </c>
      <c r="AF59" s="12">
        <v>110</v>
      </c>
      <c r="AG59" s="12">
        <v>105</v>
      </c>
      <c r="AH59" s="12">
        <v>36</v>
      </c>
      <c r="AI59" s="12">
        <v>63.529585246360696</v>
      </c>
      <c r="AJ59" s="12">
        <v>80.848647690369674</v>
      </c>
      <c r="AK59" s="12">
        <v>128.71074871248612</v>
      </c>
      <c r="AL59" s="12">
        <v>98.421894210946363</v>
      </c>
      <c r="AM59" s="12">
        <v>121.05486368994974</v>
      </c>
      <c r="AN59" s="12">
        <v>123.73015420394754</v>
      </c>
      <c r="AO59" s="12">
        <v>119.16956438854997</v>
      </c>
      <c r="AP59" s="12">
        <v>172.87557297280401</v>
      </c>
      <c r="AQ59" s="12">
        <v>89.250809626779258</v>
      </c>
      <c r="AR59" s="12">
        <v>95.495134312809512</v>
      </c>
      <c r="AS59" s="12">
        <v>89.002721457126398</v>
      </c>
      <c r="AT59" s="12">
        <v>79.862688000000006</v>
      </c>
      <c r="AU59" s="12">
        <v>13.403233999999999</v>
      </c>
      <c r="AV59" s="12">
        <v>28.049999999999997</v>
      </c>
      <c r="AW59" s="12">
        <v>32.85</v>
      </c>
      <c r="AX59" s="12">
        <v>71.444386259738792</v>
      </c>
      <c r="AY59" s="12">
        <v>86.542900149018806</v>
      </c>
      <c r="AZ59" s="12">
        <v>86.845710292416811</v>
      </c>
      <c r="BA59" s="12">
        <v>87.166392520216618</v>
      </c>
      <c r="BB59" s="12">
        <v>87.492352160129641</v>
      </c>
      <c r="BC59" s="12">
        <v>87.827180857084045</v>
      </c>
      <c r="BD59" s="12">
        <v>88.157460738764755</v>
      </c>
      <c r="BE59" s="12">
        <v>88.483046771669919</v>
      </c>
      <c r="BF59" s="12">
        <v>88.816652462706955</v>
      </c>
      <c r="BG59" s="12">
        <v>89.152183273512918</v>
      </c>
      <c r="BH59" s="12">
        <v>89.49111058830195</v>
      </c>
      <c r="BI59" s="12">
        <v>89.823971502696125</v>
      </c>
      <c r="BJ59" s="12">
        <v>90.150027091397661</v>
      </c>
      <c r="BK59" s="12">
        <v>90.474968356693964</v>
      </c>
      <c r="BL59" s="12">
        <v>90.799286606618509</v>
      </c>
      <c r="BM59" s="12">
        <v>91.114909680025875</v>
      </c>
      <c r="BN59" s="12">
        <v>91.428653830525576</v>
      </c>
      <c r="BO59" s="12">
        <v>91.746927125937887</v>
      </c>
      <c r="BP59" s="12">
        <v>92.063377635800578</v>
      </c>
      <c r="BQ59" s="12">
        <v>92.376718934880984</v>
      </c>
      <c r="BR59" s="12">
        <v>92.689530665172825</v>
      </c>
      <c r="BS59" s="12">
        <v>93.004773524899122</v>
      </c>
      <c r="BT59" s="12">
        <v>93.316945373335713</v>
      </c>
      <c r="BU59" s="12">
        <v>93.633880517384185</v>
      </c>
      <c r="BV59" s="12">
        <v>93.951212829204991</v>
      </c>
      <c r="BW59" s="12">
        <v>94.26929230167805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61</v>
      </c>
      <c r="P60" s="17">
        <v>11.4</v>
      </c>
      <c r="Q60" s="17">
        <v>1.9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172.9</v>
      </c>
      <c r="P62" s="12">
        <v>153</v>
      </c>
      <c r="Q62" s="12">
        <v>60.999999999999993</v>
      </c>
      <c r="R62" s="12">
        <v>4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296.72222222222217</v>
      </c>
      <c r="P63" s="12">
        <v>262.06666666666672</v>
      </c>
      <c r="Q63" s="12">
        <v>111.73888888888889</v>
      </c>
      <c r="R63" s="12">
        <v>74.044444444444451</v>
      </c>
      <c r="S63" s="12">
        <v>27.7</v>
      </c>
      <c r="T63" s="12">
        <v>52.877777777777773</v>
      </c>
      <c r="U63" s="12">
        <v>88.694444444444457</v>
      </c>
      <c r="V63" s="12">
        <v>145.75555555555556</v>
      </c>
      <c r="W63" s="12">
        <v>142.83333333333334</v>
      </c>
      <c r="X63" s="12">
        <v>138.88888888888891</v>
      </c>
      <c r="Y63" s="12">
        <v>94.7</v>
      </c>
      <c r="Z63" s="12">
        <v>82.077777777777783</v>
      </c>
      <c r="AA63" s="12">
        <v>75.466666666666669</v>
      </c>
      <c r="AB63" s="12">
        <v>83.6</v>
      </c>
      <c r="AC63" s="12">
        <v>101.97777777777777</v>
      </c>
      <c r="AD63" s="12">
        <v>140.20555555555555</v>
      </c>
      <c r="AE63" s="12">
        <v>149.76111111111112</v>
      </c>
      <c r="AF63" s="12">
        <v>157.5</v>
      </c>
      <c r="AG63" s="12">
        <v>176.78888888888889</v>
      </c>
      <c r="AH63" s="12">
        <v>176.28888888888889</v>
      </c>
      <c r="AI63" s="12">
        <v>149.54000000000011</v>
      </c>
      <c r="AJ63" s="12">
        <v>142.7000000000001</v>
      </c>
      <c r="AK63" s="12">
        <v>170.4980945312501</v>
      </c>
      <c r="AL63" s="12">
        <v>170.11453984375004</v>
      </c>
      <c r="AM63" s="12">
        <v>121.86951589527033</v>
      </c>
      <c r="AN63" s="12">
        <v>118.8414087107264</v>
      </c>
      <c r="AO63" s="12">
        <v>157.60609526494932</v>
      </c>
      <c r="AP63" s="12">
        <v>169.39266242761821</v>
      </c>
      <c r="AQ63" s="12">
        <v>200.28700628690873</v>
      </c>
      <c r="AR63" s="12">
        <v>196.1013998949324</v>
      </c>
      <c r="AS63" s="12">
        <v>219.2906129075169</v>
      </c>
      <c r="AT63" s="12">
        <v>201.02850000000001</v>
      </c>
      <c r="AU63" s="12">
        <v>94.199999999999989</v>
      </c>
      <c r="AV63" s="12">
        <v>39</v>
      </c>
      <c r="AW63" s="12">
        <v>45</v>
      </c>
      <c r="AX63" s="12">
        <v>42.999129263548163</v>
      </c>
      <c r="AY63" s="12">
        <v>47.890008736809818</v>
      </c>
      <c r="AZ63" s="12">
        <v>52.812800843229844</v>
      </c>
      <c r="BA63" s="12">
        <v>57.772589048312511</v>
      </c>
      <c r="BB63" s="12">
        <v>62.811359187383758</v>
      </c>
      <c r="BC63" s="12">
        <v>67.93387024157353</v>
      </c>
      <c r="BD63" s="12">
        <v>73.070022677886413</v>
      </c>
      <c r="BE63" s="12">
        <v>78.159505861660818</v>
      </c>
      <c r="BF63" s="12">
        <v>83.373684722345757</v>
      </c>
      <c r="BG63" s="12">
        <v>88.699049368915084</v>
      </c>
      <c r="BH63" s="12">
        <v>94.196340570689856</v>
      </c>
      <c r="BI63" s="12">
        <v>94.766357413231376</v>
      </c>
      <c r="BJ63" s="12">
        <v>95.215932803420941</v>
      </c>
      <c r="BK63" s="12">
        <v>95.658141913777598</v>
      </c>
      <c r="BL63" s="12">
        <v>96.125672463475226</v>
      </c>
      <c r="BM63" s="12">
        <v>96.588449578808493</v>
      </c>
      <c r="BN63" s="12">
        <v>97.071465351007504</v>
      </c>
      <c r="BO63" s="12">
        <v>97.602006743479706</v>
      </c>
      <c r="BP63" s="12">
        <v>98.138385754615996</v>
      </c>
      <c r="BQ63" s="12">
        <v>98.655384927415952</v>
      </c>
      <c r="BR63" s="12">
        <v>99.156013415554156</v>
      </c>
      <c r="BS63" s="12">
        <v>99.686877082417425</v>
      </c>
      <c r="BT63" s="12">
        <v>100.2444235466042</v>
      </c>
      <c r="BU63" s="12">
        <v>100.83430574302955</v>
      </c>
      <c r="BV63" s="12">
        <v>101.41206141411</v>
      </c>
      <c r="BW63" s="12">
        <v>101.9898929835433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208</v>
      </c>
      <c r="P65" s="12">
        <v>259</v>
      </c>
      <c r="Q65" s="12">
        <v>277.7</v>
      </c>
      <c r="R65" s="12">
        <v>135.89999999999998</v>
      </c>
      <c r="S65" s="12">
        <v>50</v>
      </c>
      <c r="T65" s="12">
        <v>108.5</v>
      </c>
      <c r="U65" s="12">
        <v>135.19999999999999</v>
      </c>
      <c r="V65" s="12">
        <v>75.8</v>
      </c>
      <c r="W65" s="12">
        <v>8.4</v>
      </c>
      <c r="X65" s="12">
        <v>29</v>
      </c>
      <c r="Y65" s="12">
        <v>7</v>
      </c>
      <c r="Z65" s="12">
        <v>21</v>
      </c>
      <c r="AA65" s="12">
        <v>42.414999999999999</v>
      </c>
      <c r="AB65" s="12">
        <v>67.061538461538461</v>
      </c>
      <c r="AC65" s="12">
        <v>20</v>
      </c>
      <c r="AD65" s="12">
        <v>2</v>
      </c>
      <c r="AE65" s="12">
        <v>49.4</v>
      </c>
      <c r="AF65" s="12">
        <v>50.173076923076927</v>
      </c>
      <c r="AG65" s="12">
        <v>54.280769230769231</v>
      </c>
      <c r="AH65" s="12">
        <v>49.153846153846153</v>
      </c>
      <c r="AI65" s="12">
        <v>38.541881095130705</v>
      </c>
      <c r="AJ65" s="12">
        <v>103.86400850999421</v>
      </c>
      <c r="AK65" s="12">
        <v>51.766447937532668</v>
      </c>
      <c r="AL65" s="12">
        <v>81.262507495721081</v>
      </c>
      <c r="AM65" s="12">
        <v>100.98610476156577</v>
      </c>
      <c r="AN65" s="12">
        <v>86.565086274224484</v>
      </c>
      <c r="AO65" s="12">
        <v>112.82099976825461</v>
      </c>
      <c r="AP65" s="12">
        <v>166.5059365186292</v>
      </c>
      <c r="AQ65" s="12">
        <v>173.55752471416872</v>
      </c>
      <c r="AR65" s="12">
        <v>173.55752471416872</v>
      </c>
      <c r="AS65" s="12">
        <v>173.55752471416872</v>
      </c>
      <c r="AT65" s="12">
        <v>173</v>
      </c>
      <c r="AU65" s="12">
        <v>122.6</v>
      </c>
      <c r="AV65" s="12">
        <v>187.8</v>
      </c>
      <c r="AW65" s="12">
        <v>173.84</v>
      </c>
      <c r="AX65" s="12">
        <v>233.26115020499725</v>
      </c>
      <c r="AY65" s="12">
        <v>235.45282645072714</v>
      </c>
      <c r="AZ65" s="12">
        <v>237.51489441728035</v>
      </c>
      <c r="BA65" s="12">
        <v>239.55047628087084</v>
      </c>
      <c r="BB65" s="12">
        <v>241.64355986485512</v>
      </c>
      <c r="BC65" s="12">
        <v>243.74452727260768</v>
      </c>
      <c r="BD65" s="12">
        <v>245.75221339002883</v>
      </c>
      <c r="BE65" s="12">
        <v>247.65236836750125</v>
      </c>
      <c r="BF65" s="12">
        <v>249.52365241645728</v>
      </c>
      <c r="BG65" s="12">
        <v>251.42289913748391</v>
      </c>
      <c r="BH65" s="12">
        <v>253.38323753648001</v>
      </c>
      <c r="BI65" s="12">
        <v>253.67298824885046</v>
      </c>
      <c r="BJ65" s="12">
        <v>253.89724242251478</v>
      </c>
      <c r="BK65" s="12">
        <v>254.11621165594966</v>
      </c>
      <c r="BL65" s="12">
        <v>254.34720291257256</v>
      </c>
      <c r="BM65" s="12">
        <v>254.58702970218303</v>
      </c>
      <c r="BN65" s="12">
        <v>254.81482937325336</v>
      </c>
      <c r="BO65" s="12">
        <v>255.06755348197078</v>
      </c>
      <c r="BP65" s="12">
        <v>255.32851597439503</v>
      </c>
      <c r="BQ65" s="12">
        <v>255.57910786093748</v>
      </c>
      <c r="BR65" s="12">
        <v>255.82434773658903</v>
      </c>
      <c r="BS65" s="12">
        <v>256.07343062611443</v>
      </c>
      <c r="BT65" s="12">
        <v>256.33833260907824</v>
      </c>
      <c r="BU65" s="12">
        <v>256.60845391519558</v>
      </c>
      <c r="BV65" s="12">
        <v>256.88307364430398</v>
      </c>
      <c r="BW65" s="12">
        <v>257.11076310825149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4071.8</v>
      </c>
      <c r="P68" s="12">
        <v>3652.6000000000004</v>
      </c>
      <c r="Q68" s="12">
        <v>2447.1999999999998</v>
      </c>
      <c r="R68" s="12">
        <v>2162</v>
      </c>
      <c r="S68" s="12">
        <v>1629</v>
      </c>
      <c r="T68" s="12">
        <v>1833</v>
      </c>
      <c r="U68" s="12">
        <v>1471</v>
      </c>
      <c r="V68" s="12">
        <v>1663.7000000000003</v>
      </c>
      <c r="W68" s="12">
        <v>1648.8000000000002</v>
      </c>
      <c r="X68" s="12">
        <v>1997.8</v>
      </c>
      <c r="Y68" s="12">
        <v>2318</v>
      </c>
      <c r="Z68" s="12">
        <v>2380.6</v>
      </c>
      <c r="AA68" s="12">
        <v>2502</v>
      </c>
      <c r="AB68" s="12">
        <v>2375.8000000000002</v>
      </c>
      <c r="AC68" s="12">
        <v>2494</v>
      </c>
      <c r="AD68" s="12">
        <v>2666.7</v>
      </c>
      <c r="AE68" s="12">
        <v>2648.5</v>
      </c>
      <c r="AF68" s="12">
        <v>2935.6</v>
      </c>
      <c r="AG68" s="12">
        <v>2650</v>
      </c>
      <c r="AH68" s="12">
        <v>2570</v>
      </c>
      <c r="AI68" s="12">
        <v>3165.5310053384919</v>
      </c>
      <c r="AJ68" s="12">
        <v>3269.3274920420627</v>
      </c>
      <c r="AK68" s="12">
        <v>3159.9460570451424</v>
      </c>
      <c r="AL68" s="12">
        <v>3109.8529800490255</v>
      </c>
      <c r="AM68" s="12">
        <v>3116.5656670280437</v>
      </c>
      <c r="AN68" s="12">
        <v>3257.0022427914828</v>
      </c>
      <c r="AO68" s="12">
        <v>3547.6117195380275</v>
      </c>
      <c r="AP68" s="12">
        <v>3978.6755647706095</v>
      </c>
      <c r="AQ68" s="12">
        <v>3709.2414812000006</v>
      </c>
      <c r="AR68" s="12">
        <v>3832.6677399999999</v>
      </c>
      <c r="AS68" s="12">
        <v>3975.3976600000005</v>
      </c>
      <c r="AT68" s="12">
        <v>4182.6002682000008</v>
      </c>
      <c r="AU68" s="12">
        <v>4429.0705161749993</v>
      </c>
      <c r="AV68" s="12">
        <v>4492.66</v>
      </c>
      <c r="AW68" s="12">
        <v>4567.45</v>
      </c>
      <c r="AX68" s="12">
        <v>4131.1058251145632</v>
      </c>
      <c r="AY68" s="12">
        <v>4110.1108474720222</v>
      </c>
      <c r="AZ68" s="12">
        <v>4167.2636849610199</v>
      </c>
      <c r="BA68" s="12">
        <v>4033.26489863605</v>
      </c>
      <c r="BB68" s="12">
        <v>4086.4643811700134</v>
      </c>
      <c r="BC68" s="12">
        <v>4123.4676246210429</v>
      </c>
      <c r="BD68" s="12">
        <v>4179.7327942365009</v>
      </c>
      <c r="BE68" s="12">
        <v>4246.1854455860084</v>
      </c>
      <c r="BF68" s="12">
        <v>4314.0579714421146</v>
      </c>
      <c r="BG68" s="12">
        <v>4385.5925181342409</v>
      </c>
      <c r="BH68" s="12">
        <v>4457.4500447689943</v>
      </c>
      <c r="BI68" s="12">
        <v>4498.4001660609702</v>
      </c>
      <c r="BJ68" s="12">
        <v>4517.3789573062622</v>
      </c>
      <c r="BK68" s="12">
        <v>4545.7477424924782</v>
      </c>
      <c r="BL68" s="12">
        <v>4573.9900850024942</v>
      </c>
      <c r="BM68" s="12">
        <v>4601.1118669961243</v>
      </c>
      <c r="BN68" s="12">
        <v>4626.3017907686481</v>
      </c>
      <c r="BO68" s="12">
        <v>4653.1554425386139</v>
      </c>
      <c r="BP68" s="12">
        <v>4679.5932574144472</v>
      </c>
      <c r="BQ68" s="12">
        <v>4705.4648337461058</v>
      </c>
      <c r="BR68" s="12">
        <v>4730.6209450482911</v>
      </c>
      <c r="BS68" s="12">
        <v>4756.6531502622829</v>
      </c>
      <c r="BT68" s="12">
        <v>4782.0147071333458</v>
      </c>
      <c r="BU68" s="12">
        <v>4809.1969055434465</v>
      </c>
      <c r="BV68" s="12">
        <v>4835.9147688953926</v>
      </c>
      <c r="BW68" s="12">
        <v>4863.0022180349943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136.6</v>
      </c>
      <c r="P70" s="12">
        <v>136.5</v>
      </c>
      <c r="Q70" s="12">
        <v>136.5</v>
      </c>
      <c r="R70" s="12">
        <v>0</v>
      </c>
      <c r="S70" s="12">
        <v>1.4</v>
      </c>
      <c r="T70" s="12">
        <v>2</v>
      </c>
      <c r="U70" s="12">
        <v>2</v>
      </c>
      <c r="V70" s="12">
        <v>5.1111111111111107</v>
      </c>
      <c r="W70" s="12">
        <v>6.3888888888888893</v>
      </c>
      <c r="X70" s="12">
        <v>6.3888888888888893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19.117498124999997</v>
      </c>
      <c r="AJ70" s="12">
        <v>20.109847499999997</v>
      </c>
      <c r="AK70" s="12">
        <v>25.873874999999995</v>
      </c>
      <c r="AL70" s="12">
        <v>8.5594499999999982</v>
      </c>
      <c r="AM70" s="12">
        <v>13.609687499999998</v>
      </c>
      <c r="AN70" s="12">
        <v>26.225999999999999</v>
      </c>
      <c r="AO70" s="12">
        <v>14.279355000000001</v>
      </c>
      <c r="AP70" s="12">
        <v>7.8804562499999982</v>
      </c>
      <c r="AQ70" s="12">
        <v>2.5627499999999999</v>
      </c>
      <c r="AR70" s="12">
        <v>0</v>
      </c>
      <c r="AS70" s="12">
        <v>12.54353805</v>
      </c>
      <c r="AT70" s="12">
        <v>1.3499999999999997E-4</v>
      </c>
      <c r="AU70" s="12">
        <v>23.382449999999995</v>
      </c>
      <c r="AV70" s="12">
        <v>30</v>
      </c>
      <c r="AW70" s="12">
        <v>22.5</v>
      </c>
      <c r="AX70" s="12">
        <v>22.042222913504059</v>
      </c>
      <c r="AY70" s="12">
        <v>23.06670697994544</v>
      </c>
      <c r="AZ70" s="12">
        <v>42.786042845279802</v>
      </c>
      <c r="BA70" s="12">
        <v>42.938045553791106</v>
      </c>
      <c r="BB70" s="12">
        <v>43.159624128810876</v>
      </c>
      <c r="BC70" s="12">
        <v>43.408044965840709</v>
      </c>
      <c r="BD70" s="12">
        <v>43.620620218886984</v>
      </c>
      <c r="BE70" s="12">
        <v>43.717253195421279</v>
      </c>
      <c r="BF70" s="12">
        <v>43.830667562744239</v>
      </c>
      <c r="BG70" s="12">
        <v>43.973455301111251</v>
      </c>
      <c r="BH70" s="12">
        <v>44.170612176606134</v>
      </c>
      <c r="BI70" s="12">
        <v>44.337750158483928</v>
      </c>
      <c r="BJ70" s="12">
        <v>44.447043971556155</v>
      </c>
      <c r="BK70" s="12">
        <v>44.546085667835648</v>
      </c>
      <c r="BL70" s="12">
        <v>44.650501218472613</v>
      </c>
      <c r="BM70" s="12">
        <v>44.749683363916972</v>
      </c>
      <c r="BN70" s="12">
        <v>44.852438468413538</v>
      </c>
      <c r="BO70" s="12">
        <v>44.967073064014762</v>
      </c>
      <c r="BP70" s="12">
        <v>45.085385546719422</v>
      </c>
      <c r="BQ70" s="12">
        <v>45.201802219696695</v>
      </c>
      <c r="BR70" s="12">
        <v>45.311230461989197</v>
      </c>
      <c r="BS70" s="12">
        <v>45.420791001139776</v>
      </c>
      <c r="BT70" s="12">
        <v>45.531135760834438</v>
      </c>
      <c r="BU70" s="12">
        <v>45.648107447875127</v>
      </c>
      <c r="BV70" s="12">
        <v>45.7615184520333</v>
      </c>
      <c r="BW70" s="12">
        <v>45.871796996552519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1570.9</v>
      </c>
      <c r="P71" s="12">
        <v>945</v>
      </c>
      <c r="Q71" s="12">
        <v>545</v>
      </c>
      <c r="R71" s="12">
        <v>323.7</v>
      </c>
      <c r="S71" s="12">
        <v>278.60000000000002</v>
      </c>
      <c r="T71" s="12">
        <v>297.8</v>
      </c>
      <c r="U71" s="12">
        <v>305</v>
      </c>
      <c r="V71" s="12">
        <v>271.7</v>
      </c>
      <c r="W71" s="12">
        <v>213.70000000000002</v>
      </c>
      <c r="X71" s="12">
        <v>153.79999999999998</v>
      </c>
      <c r="Y71" s="12">
        <v>76.100000000000009</v>
      </c>
      <c r="Z71" s="12">
        <v>58</v>
      </c>
      <c r="AA71" s="12">
        <v>29.099999999999998</v>
      </c>
      <c r="AB71" s="12">
        <v>46.9</v>
      </c>
      <c r="AC71" s="12">
        <v>95.9</v>
      </c>
      <c r="AD71" s="12">
        <v>108.69999999999999</v>
      </c>
      <c r="AE71" s="12">
        <v>146.5</v>
      </c>
      <c r="AF71" s="12">
        <v>196.8</v>
      </c>
      <c r="AG71" s="12">
        <v>169.5</v>
      </c>
      <c r="AH71" s="12">
        <v>86.2</v>
      </c>
      <c r="AI71" s="12">
        <v>123.4713374753519</v>
      </c>
      <c r="AJ71" s="12">
        <v>184.78644438271482</v>
      </c>
      <c r="AK71" s="12">
        <v>150.03246003137303</v>
      </c>
      <c r="AL71" s="12">
        <v>87.17578523473594</v>
      </c>
      <c r="AM71" s="12">
        <v>93.251416122861244</v>
      </c>
      <c r="AN71" s="12">
        <v>75.978865747762569</v>
      </c>
      <c r="AO71" s="12">
        <v>29.954924022426439</v>
      </c>
      <c r="AP71" s="12">
        <v>32.655288451491586</v>
      </c>
      <c r="AQ71" s="12">
        <v>83.826594430672287</v>
      </c>
      <c r="AR71" s="12">
        <v>64.445150537541977</v>
      </c>
      <c r="AS71" s="12">
        <v>64.94100483741606</v>
      </c>
      <c r="AT71" s="12">
        <v>90.4</v>
      </c>
      <c r="AU71" s="12">
        <v>22.6</v>
      </c>
      <c r="AV71" s="12">
        <v>34</v>
      </c>
      <c r="AW71" s="12">
        <v>26.5</v>
      </c>
      <c r="AX71" s="12">
        <v>95.213553052791013</v>
      </c>
      <c r="AY71" s="12">
        <v>99.089143259275815</v>
      </c>
      <c r="AZ71" s="12">
        <v>102.69108155623479</v>
      </c>
      <c r="BA71" s="12">
        <v>105.41129167155032</v>
      </c>
      <c r="BB71" s="12">
        <v>108.62982142438133</v>
      </c>
      <c r="BC71" s="12">
        <v>111.57963663982767</v>
      </c>
      <c r="BD71" s="12">
        <v>114.1986844364569</v>
      </c>
      <c r="BE71" s="12">
        <v>116.55474589947929</v>
      </c>
      <c r="BF71" s="12">
        <v>119.50606281518375</v>
      </c>
      <c r="BG71" s="12">
        <v>122.28487005160639</v>
      </c>
      <c r="BH71" s="12">
        <v>124.67950906632294</v>
      </c>
      <c r="BI71" s="12">
        <v>125.84555654403286</v>
      </c>
      <c r="BJ71" s="12">
        <v>126.87508184292176</v>
      </c>
      <c r="BK71" s="12">
        <v>127.89858708504305</v>
      </c>
      <c r="BL71" s="12">
        <v>128.99633987388083</v>
      </c>
      <c r="BM71" s="12">
        <v>129.8525111525085</v>
      </c>
      <c r="BN71" s="12">
        <v>130.63022962855018</v>
      </c>
      <c r="BO71" s="12">
        <v>131.4429172962995</v>
      </c>
      <c r="BP71" s="12">
        <v>132.2372826493031</v>
      </c>
      <c r="BQ71" s="12">
        <v>133.00392464637793</v>
      </c>
      <c r="BR71" s="12">
        <v>133.69427268112651</v>
      </c>
      <c r="BS71" s="12">
        <v>134.42958653849422</v>
      </c>
      <c r="BT71" s="12">
        <v>135.12181738858891</v>
      </c>
      <c r="BU71" s="12">
        <v>136.02229074043552</v>
      </c>
      <c r="BV71" s="12">
        <v>136.79684939040686</v>
      </c>
      <c r="BW71" s="12">
        <v>137.65180558498355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649.4</v>
      </c>
      <c r="P72" s="17">
        <v>658.6</v>
      </c>
      <c r="Q72" s="17">
        <v>340.05</v>
      </c>
      <c r="R72" s="17">
        <v>271.3</v>
      </c>
      <c r="S72" s="17">
        <v>129</v>
      </c>
      <c r="T72" s="17">
        <v>148.9</v>
      </c>
      <c r="U72" s="17">
        <v>174.70000000000005</v>
      </c>
      <c r="V72" s="17">
        <v>117.50000000000001</v>
      </c>
      <c r="W72" s="17">
        <v>93.8</v>
      </c>
      <c r="X72" s="17">
        <v>162</v>
      </c>
      <c r="Y72" s="17">
        <v>116.7</v>
      </c>
      <c r="Z72" s="17">
        <v>125</v>
      </c>
      <c r="AA72" s="17">
        <v>146.39999999999998</v>
      </c>
      <c r="AB72" s="17">
        <v>107.7</v>
      </c>
      <c r="AC72" s="17">
        <v>129.5</v>
      </c>
      <c r="AD72" s="17">
        <v>95.7</v>
      </c>
      <c r="AE72" s="17">
        <v>77.3</v>
      </c>
      <c r="AF72" s="17">
        <v>138.69999999999999</v>
      </c>
      <c r="AG72" s="17">
        <v>140</v>
      </c>
      <c r="AH72" s="17">
        <v>134.19999999999999</v>
      </c>
      <c r="AI72" s="17">
        <v>108.88956531462627</v>
      </c>
      <c r="AJ72" s="17">
        <v>107.80124851652647</v>
      </c>
      <c r="AK72" s="17">
        <v>118.52431518139878</v>
      </c>
      <c r="AL72" s="17">
        <v>159.63569689219733</v>
      </c>
      <c r="AM72" s="17">
        <v>122.43793505844711</v>
      </c>
      <c r="AN72" s="17">
        <v>94.54291995475046</v>
      </c>
      <c r="AO72" s="17">
        <v>112.11472268128159</v>
      </c>
      <c r="AP72" s="17">
        <v>95.851989973753035</v>
      </c>
      <c r="AQ72" s="17">
        <v>104.78900536749474</v>
      </c>
      <c r="AR72" s="17">
        <v>92.494923441863932</v>
      </c>
      <c r="AS72" s="17">
        <v>81.076456626162312</v>
      </c>
      <c r="AT72" s="17">
        <v>91.8</v>
      </c>
      <c r="AU72" s="17">
        <v>91.8</v>
      </c>
      <c r="AV72" s="17">
        <v>95.5</v>
      </c>
      <c r="AW72" s="17">
        <v>94</v>
      </c>
      <c r="AX72" s="17">
        <v>96.562431016409391</v>
      </c>
      <c r="AY72" s="17">
        <v>104.32172888203957</v>
      </c>
      <c r="AZ72" s="17">
        <v>104.33421275058738</v>
      </c>
      <c r="BA72" s="17">
        <v>104.32980964271924</v>
      </c>
      <c r="BB72" s="17">
        <v>104.35979560198814</v>
      </c>
      <c r="BC72" s="17">
        <v>104.39009336623511</v>
      </c>
      <c r="BD72" s="17">
        <v>104.4127518187006</v>
      </c>
      <c r="BE72" s="17">
        <v>104.42551193099438</v>
      </c>
      <c r="BF72" s="17">
        <v>104.44729630017017</v>
      </c>
      <c r="BG72" s="17">
        <v>104.48096884319907</v>
      </c>
      <c r="BH72" s="17">
        <v>104.52353774030016</v>
      </c>
      <c r="BI72" s="17">
        <v>104.55896923297497</v>
      </c>
      <c r="BJ72" s="17">
        <v>104.58741578181704</v>
      </c>
      <c r="BK72" s="17">
        <v>104.61597904403989</v>
      </c>
      <c r="BL72" s="17">
        <v>104.64602960395715</v>
      </c>
      <c r="BM72" s="17">
        <v>104.67588361749874</v>
      </c>
      <c r="BN72" s="17">
        <v>104.70631265989549</v>
      </c>
      <c r="BO72" s="17">
        <v>104.74004706573125</v>
      </c>
      <c r="BP72" s="17">
        <v>104.77555197087788</v>
      </c>
      <c r="BQ72" s="17">
        <v>104.80903197842267</v>
      </c>
      <c r="BR72" s="17">
        <v>104.84087566344098</v>
      </c>
      <c r="BS72" s="17">
        <v>104.8720361370552</v>
      </c>
      <c r="BT72" s="17">
        <v>104.90449492277693</v>
      </c>
      <c r="BU72" s="17">
        <v>104.93851965119214</v>
      </c>
      <c r="BV72" s="17">
        <v>104.97223498944281</v>
      </c>
      <c r="BW72" s="17">
        <v>105.00851041714768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22</v>
      </c>
      <c r="G73" s="12">
        <v>48.2</v>
      </c>
      <c r="H73" s="12">
        <v>53.099999999999994</v>
      </c>
      <c r="I73" s="12">
        <v>77.5</v>
      </c>
      <c r="J73" s="12">
        <v>72.099999999999994</v>
      </c>
      <c r="K73" s="12">
        <v>55.6</v>
      </c>
      <c r="L73" s="12">
        <v>55.099999999999994</v>
      </c>
      <c r="M73" s="12">
        <v>70.7</v>
      </c>
      <c r="N73" s="12">
        <v>45.3</v>
      </c>
      <c r="O73" s="12">
        <v>53.7</v>
      </c>
      <c r="P73" s="12">
        <v>34.6</v>
      </c>
      <c r="Q73" s="12">
        <v>33.5</v>
      </c>
      <c r="R73" s="12">
        <v>40.900000000000006</v>
      </c>
      <c r="S73" s="12">
        <v>28.3</v>
      </c>
      <c r="T73" s="12">
        <v>11.6</v>
      </c>
      <c r="U73" s="12">
        <v>0</v>
      </c>
      <c r="V73" s="12">
        <v>0</v>
      </c>
      <c r="W73" s="12">
        <v>5.4</v>
      </c>
      <c r="X73" s="12">
        <v>8.6999999999999993</v>
      </c>
      <c r="Y73" s="12">
        <v>20.3</v>
      </c>
      <c r="Z73" s="12">
        <v>35.799999999999997</v>
      </c>
      <c r="AA73" s="12">
        <v>8</v>
      </c>
      <c r="AB73" s="12">
        <v>20</v>
      </c>
      <c r="AC73" s="12">
        <v>20</v>
      </c>
      <c r="AD73" s="12">
        <v>20</v>
      </c>
      <c r="AE73" s="12">
        <v>10</v>
      </c>
      <c r="AF73" s="12">
        <v>7</v>
      </c>
      <c r="AG73" s="12">
        <v>15</v>
      </c>
      <c r="AH73" s="12">
        <v>15</v>
      </c>
      <c r="AI73" s="12">
        <v>23.119243214285778</v>
      </c>
      <c r="AJ73" s="12">
        <v>22.650223928571513</v>
      </c>
      <c r="AK73" s="12">
        <v>25.74963910714294</v>
      </c>
      <c r="AL73" s="12">
        <v>23.759674107142935</v>
      </c>
      <c r="AM73" s="12">
        <v>34.028919464285813</v>
      </c>
      <c r="AN73" s="12">
        <v>55.151013154940614</v>
      </c>
      <c r="AO73" s="12">
        <v>41.249986879226263</v>
      </c>
      <c r="AP73" s="12">
        <v>49.361684735138319</v>
      </c>
      <c r="AQ73" s="12">
        <v>58.585259417727634</v>
      </c>
      <c r="AR73" s="12">
        <v>58.585259417727634</v>
      </c>
      <c r="AS73" s="12">
        <v>68.264852308174099</v>
      </c>
      <c r="AT73" s="12">
        <v>65.7</v>
      </c>
      <c r="AU73" s="12">
        <v>65.7</v>
      </c>
      <c r="AV73" s="12">
        <v>53.6</v>
      </c>
      <c r="AW73" s="12">
        <v>61.1</v>
      </c>
      <c r="AX73" s="12">
        <v>59.169454420245287</v>
      </c>
      <c r="AY73" s="12">
        <v>56.366917070697717</v>
      </c>
      <c r="AZ73" s="12">
        <v>56.626534095924079</v>
      </c>
      <c r="BA73" s="12">
        <v>56.87748350026822</v>
      </c>
      <c r="BB73" s="12">
        <v>57.13496786040217</v>
      </c>
      <c r="BC73" s="12">
        <v>57.423092659681494</v>
      </c>
      <c r="BD73" s="12">
        <v>57.665621790991544</v>
      </c>
      <c r="BE73" s="12">
        <v>57.911066691956187</v>
      </c>
      <c r="BF73" s="12">
        <v>58.167661900322756</v>
      </c>
      <c r="BG73" s="12">
        <v>58.438363787823761</v>
      </c>
      <c r="BH73" s="12">
        <v>58.707266218017317</v>
      </c>
      <c r="BI73" s="12">
        <v>58.964058214312068</v>
      </c>
      <c r="BJ73" s="12">
        <v>59.20511621123736</v>
      </c>
      <c r="BK73" s="12">
        <v>59.44782605383633</v>
      </c>
      <c r="BL73" s="12">
        <v>59.689509994321014</v>
      </c>
      <c r="BM73" s="12">
        <v>59.932088626037356</v>
      </c>
      <c r="BN73" s="12">
        <v>60.175908281771129</v>
      </c>
      <c r="BO73" s="12">
        <v>60.420648399121042</v>
      </c>
      <c r="BP73" s="12">
        <v>60.667046882611345</v>
      </c>
      <c r="BQ73" s="12">
        <v>60.912362049003853</v>
      </c>
      <c r="BR73" s="12">
        <v>61.157408857912515</v>
      </c>
      <c r="BS73" s="12">
        <v>61.402774873374497</v>
      </c>
      <c r="BT73" s="12">
        <v>61.656142635702643</v>
      </c>
      <c r="BU73" s="12">
        <v>61.908771328625051</v>
      </c>
      <c r="BV73" s="12">
        <v>62.164155692345368</v>
      </c>
      <c r="BW73" s="12">
        <v>62.418718821255005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90</v>
      </c>
      <c r="G74" s="12">
        <v>115.30000000000001</v>
      </c>
      <c r="H74" s="12">
        <v>128</v>
      </c>
      <c r="I74" s="12">
        <v>119.10000000000001</v>
      </c>
      <c r="J74" s="12">
        <v>109.4</v>
      </c>
      <c r="K74" s="12">
        <v>177.4</v>
      </c>
      <c r="L74" s="12">
        <v>196.4</v>
      </c>
      <c r="M74" s="12">
        <v>199.5</v>
      </c>
      <c r="N74" s="12">
        <v>202.5</v>
      </c>
      <c r="O74" s="12">
        <v>169.5</v>
      </c>
      <c r="P74" s="12">
        <v>163.19999999999999</v>
      </c>
      <c r="Q74" s="12">
        <v>125.6</v>
      </c>
      <c r="R74" s="12">
        <v>112.60000000000001</v>
      </c>
      <c r="S74" s="12">
        <v>140.30000000000001</v>
      </c>
      <c r="T74" s="12">
        <v>174.1</v>
      </c>
      <c r="U74" s="12">
        <v>191.60000000000002</v>
      </c>
      <c r="V74" s="12">
        <v>198.39999999999998</v>
      </c>
      <c r="W74" s="12">
        <v>153.60000000000002</v>
      </c>
      <c r="X74" s="12">
        <v>193.5</v>
      </c>
      <c r="Y74" s="12">
        <v>170.7</v>
      </c>
      <c r="Z74" s="12">
        <v>175.7</v>
      </c>
      <c r="AA74" s="12">
        <v>184.6</v>
      </c>
      <c r="AB74" s="12">
        <v>182.5</v>
      </c>
      <c r="AC74" s="12">
        <v>207</v>
      </c>
      <c r="AD74" s="12">
        <v>215.8</v>
      </c>
      <c r="AE74" s="12">
        <v>217.39999999999998</v>
      </c>
      <c r="AF74" s="12">
        <v>227.2</v>
      </c>
      <c r="AG74" s="12">
        <v>248.5</v>
      </c>
      <c r="AH74" s="12">
        <v>239.40000000000003</v>
      </c>
      <c r="AI74" s="12">
        <v>335.81482532000007</v>
      </c>
      <c r="AJ74" s="12">
        <v>365.3827235</v>
      </c>
      <c r="AK74" s="12">
        <v>481.11054020000006</v>
      </c>
      <c r="AL74" s="12">
        <v>495.73307764000003</v>
      </c>
      <c r="AM74" s="12">
        <v>527.83044256000005</v>
      </c>
      <c r="AN74" s="12">
        <v>422.71862326000002</v>
      </c>
      <c r="AO74" s="12">
        <v>483.16155648</v>
      </c>
      <c r="AP74" s="12">
        <v>482.16284259228178</v>
      </c>
      <c r="AQ74" s="12">
        <v>484.23732422000006</v>
      </c>
      <c r="AR74" s="12">
        <v>526.34420892000003</v>
      </c>
      <c r="AS74" s="12">
        <v>618.97290790000011</v>
      </c>
      <c r="AT74" s="12">
        <v>820.8</v>
      </c>
      <c r="AU74" s="12">
        <v>688</v>
      </c>
      <c r="AV74" s="12">
        <v>725.8</v>
      </c>
      <c r="AW74" s="12">
        <v>810.4</v>
      </c>
      <c r="AX74" s="12">
        <v>868.77366764007002</v>
      </c>
      <c r="AY74" s="12">
        <v>857.04865512671222</v>
      </c>
      <c r="AZ74" s="12">
        <v>822.44126058263112</v>
      </c>
      <c r="BA74" s="12">
        <v>811.57153954519754</v>
      </c>
      <c r="BB74" s="12">
        <v>801.92920000600407</v>
      </c>
      <c r="BC74" s="12">
        <v>809.05843726535898</v>
      </c>
      <c r="BD74" s="12">
        <v>845.73683340271737</v>
      </c>
      <c r="BE74" s="12">
        <v>885.68129468359746</v>
      </c>
      <c r="BF74" s="12">
        <v>925.33216231959113</v>
      </c>
      <c r="BG74" s="12">
        <v>964.9432614206778</v>
      </c>
      <c r="BH74" s="12">
        <v>1004.582387419368</v>
      </c>
      <c r="BI74" s="12">
        <v>1038.7167723078448</v>
      </c>
      <c r="BJ74" s="12">
        <v>1072.5819867717319</v>
      </c>
      <c r="BK74" s="12">
        <v>1106.0692063272786</v>
      </c>
      <c r="BL74" s="12">
        <v>1138.9838586624701</v>
      </c>
      <c r="BM74" s="12">
        <v>1171.6148361702215</v>
      </c>
      <c r="BN74" s="12">
        <v>1202.4616766980196</v>
      </c>
      <c r="BO74" s="12">
        <v>1232.4501211480376</v>
      </c>
      <c r="BP74" s="12">
        <v>1261.6349564985817</v>
      </c>
      <c r="BQ74" s="12">
        <v>1290.0981443008054</v>
      </c>
      <c r="BR74" s="12">
        <v>1318.2482545524342</v>
      </c>
      <c r="BS74" s="12">
        <v>1346.0370751472233</v>
      </c>
      <c r="BT74" s="12">
        <v>1373.8492750877485</v>
      </c>
      <c r="BU74" s="12">
        <v>1401.1608425893569</v>
      </c>
      <c r="BV74" s="12">
        <v>1428.3998105662906</v>
      </c>
      <c r="BW74" s="12">
        <v>1455.1392102800673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203.3</v>
      </c>
      <c r="G76" s="12">
        <v>295.10000000000002</v>
      </c>
      <c r="H76" s="12">
        <v>491.30000000000007</v>
      </c>
      <c r="I76" s="12">
        <v>338.2</v>
      </c>
      <c r="J76" s="12">
        <v>463.1</v>
      </c>
      <c r="K76" s="12">
        <v>463.5</v>
      </c>
      <c r="L76" s="12">
        <v>505</v>
      </c>
      <c r="M76" s="12">
        <v>964.39999999999986</v>
      </c>
      <c r="N76" s="12">
        <v>931.40000000000009</v>
      </c>
      <c r="O76" s="12">
        <v>1167.1000000000001</v>
      </c>
      <c r="P76" s="12">
        <v>1070.2</v>
      </c>
      <c r="Q76" s="12">
        <v>997.2</v>
      </c>
      <c r="R76" s="12">
        <v>1175.5</v>
      </c>
      <c r="S76" s="12">
        <v>906.90000000000009</v>
      </c>
      <c r="T76" s="12">
        <v>922</v>
      </c>
      <c r="U76" s="12">
        <v>990</v>
      </c>
      <c r="V76" s="12">
        <v>930.1</v>
      </c>
      <c r="W76" s="12">
        <v>974.69999999999993</v>
      </c>
      <c r="X76" s="12">
        <v>987.10000000000014</v>
      </c>
      <c r="Y76" s="12">
        <v>1130.96</v>
      </c>
      <c r="Z76" s="12">
        <v>1244.5730000000001</v>
      </c>
      <c r="AA76" s="12">
        <v>1215.5279999999998</v>
      </c>
      <c r="AB76" s="12">
        <v>1208.7461538461539</v>
      </c>
      <c r="AC76" s="12">
        <v>1150.6115384615384</v>
      </c>
      <c r="AD76" s="12">
        <v>1136.0384615384614</v>
      </c>
      <c r="AE76" s="12">
        <v>1239.6788461538463</v>
      </c>
      <c r="AF76" s="12">
        <v>1273.8000000000002</v>
      </c>
      <c r="AG76" s="12">
        <v>1058.1211538461539</v>
      </c>
      <c r="AH76" s="12">
        <v>1279.7326923076923</v>
      </c>
      <c r="AI76" s="12">
        <v>1778.7055371500046</v>
      </c>
      <c r="AJ76" s="12">
        <v>2157.5690332000058</v>
      </c>
      <c r="AK76" s="12">
        <v>2364.6086538000054</v>
      </c>
      <c r="AL76" s="12">
        <v>2227.2026916500049</v>
      </c>
      <c r="AM76" s="12">
        <v>2487.9293128500049</v>
      </c>
      <c r="AN76" s="12">
        <v>2205.1093861000049</v>
      </c>
      <c r="AO76" s="12">
        <v>3093.5657331900034</v>
      </c>
      <c r="AP76" s="12">
        <v>3445.7842377100001</v>
      </c>
      <c r="AQ76" s="12">
        <v>3583.7000846800001</v>
      </c>
      <c r="AR76" s="12">
        <v>3851.7448420199999</v>
      </c>
      <c r="AS76" s="12">
        <v>4880.3227532400006</v>
      </c>
      <c r="AT76" s="12">
        <v>4698.5</v>
      </c>
      <c r="AU76" s="12">
        <v>4218.6000000000004</v>
      </c>
      <c r="AV76" s="12">
        <v>4815.6000000000004</v>
      </c>
      <c r="AW76" s="12">
        <v>5474.8</v>
      </c>
      <c r="AX76" s="12">
        <v>5558.7820298374145</v>
      </c>
      <c r="AY76" s="12">
        <v>4995.5944900872692</v>
      </c>
      <c r="AZ76" s="12">
        <v>5047.2414330383062</v>
      </c>
      <c r="BA76" s="12">
        <v>5051.0747665603103</v>
      </c>
      <c r="BB76" s="12">
        <v>5235.1562868159463</v>
      </c>
      <c r="BC76" s="12">
        <v>4919.4524206698716</v>
      </c>
      <c r="BD76" s="12">
        <v>4800.7069713481342</v>
      </c>
      <c r="BE76" s="12">
        <v>4878.3022024422144</v>
      </c>
      <c r="BF76" s="12">
        <v>4981.8225012247058</v>
      </c>
      <c r="BG76" s="12">
        <v>5114.157795341288</v>
      </c>
      <c r="BH76" s="12">
        <v>5254.0456966864285</v>
      </c>
      <c r="BI76" s="12">
        <v>5350.5328533719157</v>
      </c>
      <c r="BJ76" s="12">
        <v>5430.7537493865375</v>
      </c>
      <c r="BK76" s="12">
        <v>5511.7067448872358</v>
      </c>
      <c r="BL76" s="12">
        <v>5585.2918145847925</v>
      </c>
      <c r="BM76" s="12">
        <v>5656.8274264280417</v>
      </c>
      <c r="BN76" s="12">
        <v>5768.8705607958036</v>
      </c>
      <c r="BO76" s="12">
        <v>5832.7278344157767</v>
      </c>
      <c r="BP76" s="12">
        <v>5900.8795530032685</v>
      </c>
      <c r="BQ76" s="12">
        <v>5958.2316012084539</v>
      </c>
      <c r="BR76" s="12">
        <v>6007.9398918033276</v>
      </c>
      <c r="BS76" s="12">
        <v>6056.5914235441196</v>
      </c>
      <c r="BT76" s="12">
        <v>6113.8202415435326</v>
      </c>
      <c r="BU76" s="12">
        <v>6166.6987269214542</v>
      </c>
      <c r="BV76" s="12">
        <v>6220.2701342111068</v>
      </c>
      <c r="BW76" s="12">
        <v>6278.6158652232343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503.1</v>
      </c>
      <c r="G77" s="12">
        <v>473.3</v>
      </c>
      <c r="H77" s="12">
        <v>516.4</v>
      </c>
      <c r="I77" s="12">
        <v>489.7</v>
      </c>
      <c r="J77" s="12">
        <v>569.5</v>
      </c>
      <c r="K77" s="12">
        <v>701.2</v>
      </c>
      <c r="L77" s="12">
        <v>725.8</v>
      </c>
      <c r="M77" s="12">
        <v>733.1</v>
      </c>
      <c r="N77" s="12">
        <v>753.30000000000007</v>
      </c>
      <c r="O77" s="12">
        <v>653.9</v>
      </c>
      <c r="P77" s="12">
        <v>626.29999999999995</v>
      </c>
      <c r="Q77" s="12">
        <v>690.2</v>
      </c>
      <c r="R77" s="12">
        <v>655.59999999999991</v>
      </c>
      <c r="S77" s="12">
        <v>732.3</v>
      </c>
      <c r="T77" s="12">
        <v>754.7</v>
      </c>
      <c r="U77" s="12">
        <v>782.8</v>
      </c>
      <c r="V77" s="12">
        <v>686</v>
      </c>
      <c r="W77" s="12">
        <v>781.1</v>
      </c>
      <c r="X77" s="12">
        <v>880.80000000000007</v>
      </c>
      <c r="Y77" s="12">
        <v>895.50000000000011</v>
      </c>
      <c r="Z77" s="12">
        <v>906.6</v>
      </c>
      <c r="AA77" s="12">
        <v>982.6</v>
      </c>
      <c r="AB77" s="12">
        <v>1024</v>
      </c>
      <c r="AC77" s="12">
        <v>1009.1</v>
      </c>
      <c r="AD77" s="12">
        <v>910.99999999999989</v>
      </c>
      <c r="AE77" s="12">
        <v>892.3</v>
      </c>
      <c r="AF77" s="12">
        <v>859.3</v>
      </c>
      <c r="AG77" s="12">
        <v>1003.9000000000001</v>
      </c>
      <c r="AH77" s="12">
        <v>866.40000000000009</v>
      </c>
      <c r="AI77" s="12">
        <v>997.86812200000247</v>
      </c>
      <c r="AJ77" s="12">
        <v>392.81446300000084</v>
      </c>
      <c r="AK77" s="12">
        <v>524.02321640000116</v>
      </c>
      <c r="AL77" s="12">
        <v>629.57046692000131</v>
      </c>
      <c r="AM77" s="12">
        <v>490.00066160000108</v>
      </c>
      <c r="AN77" s="12">
        <v>308.86474160000068</v>
      </c>
      <c r="AO77" s="12">
        <v>472.79712880000056</v>
      </c>
      <c r="AP77" s="12">
        <v>452.24355391427486</v>
      </c>
      <c r="AQ77" s="12">
        <v>279.92335389427501</v>
      </c>
      <c r="AR77" s="12">
        <v>345.09397679427497</v>
      </c>
      <c r="AS77" s="12">
        <v>246.52527529427493</v>
      </c>
      <c r="AT77" s="12">
        <v>379.26123800000005</v>
      </c>
      <c r="AU77" s="12">
        <v>287.93800000000005</v>
      </c>
      <c r="AV77" s="12">
        <v>347.1</v>
      </c>
      <c r="AW77" s="12">
        <v>322.86</v>
      </c>
      <c r="AX77" s="12">
        <v>550.28733587315628</v>
      </c>
      <c r="AY77" s="12">
        <v>799.07195112294323</v>
      </c>
      <c r="AZ77" s="12">
        <v>799.0114045391183</v>
      </c>
      <c r="BA77" s="12">
        <v>798.98923262463154</v>
      </c>
      <c r="BB77" s="12">
        <v>799.00324487100727</v>
      </c>
      <c r="BC77" s="12">
        <v>815.57836825543052</v>
      </c>
      <c r="BD77" s="12">
        <v>832.15182817115249</v>
      </c>
      <c r="BE77" s="12">
        <v>848.74358231919246</v>
      </c>
      <c r="BF77" s="12">
        <v>865.32465003885477</v>
      </c>
      <c r="BG77" s="12">
        <v>881.913701862783</v>
      </c>
      <c r="BH77" s="12">
        <v>898.51057364931989</v>
      </c>
      <c r="BI77" s="12">
        <v>915.0958619746059</v>
      </c>
      <c r="BJ77" s="12">
        <v>931.66962503442699</v>
      </c>
      <c r="BK77" s="12">
        <v>948.23984361774581</v>
      </c>
      <c r="BL77" s="12">
        <v>964.8044859847605</v>
      </c>
      <c r="BM77" s="12">
        <v>981.37200504444331</v>
      </c>
      <c r="BN77" s="12">
        <v>997.94735194930831</v>
      </c>
      <c r="BO77" s="12">
        <v>1014.5213995212359</v>
      </c>
      <c r="BP77" s="12">
        <v>1031.0921988365949</v>
      </c>
      <c r="BQ77" s="12">
        <v>1047.6629305492825</v>
      </c>
      <c r="BR77" s="12">
        <v>1064.2397864015047</v>
      </c>
      <c r="BS77" s="12">
        <v>1080.8153160032634</v>
      </c>
      <c r="BT77" s="12">
        <v>1097.3906798594357</v>
      </c>
      <c r="BU77" s="12">
        <v>1113.9573822438824</v>
      </c>
      <c r="BV77" s="12">
        <v>1130.5254152435837</v>
      </c>
      <c r="BW77" s="12">
        <v>1147.090271726335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2.7</v>
      </c>
      <c r="G82" s="12">
        <v>3.3</v>
      </c>
      <c r="H82" s="12">
        <v>3.1</v>
      </c>
      <c r="I82" s="12">
        <v>1</v>
      </c>
      <c r="J82" s="12">
        <v>2.5999999999999996</v>
      </c>
      <c r="K82" s="12">
        <v>2.7</v>
      </c>
      <c r="L82" s="12">
        <v>1.5</v>
      </c>
      <c r="M82" s="12">
        <v>2.5</v>
      </c>
      <c r="N82" s="12">
        <v>2.5</v>
      </c>
      <c r="O82" s="12">
        <v>2.5</v>
      </c>
      <c r="P82" s="12">
        <v>2.5</v>
      </c>
      <c r="Q82" s="12">
        <v>1.5</v>
      </c>
      <c r="R82" s="12">
        <v>1.5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8.8000000000000007</v>
      </c>
      <c r="G91" s="12">
        <v>8.1</v>
      </c>
      <c r="H91" s="12">
        <v>5.4</v>
      </c>
      <c r="I91" s="12">
        <v>4.5</v>
      </c>
      <c r="J91" s="12">
        <v>5</v>
      </c>
      <c r="K91" s="12">
        <v>5</v>
      </c>
      <c r="L91" s="12">
        <v>8.5</v>
      </c>
      <c r="M91" s="12">
        <v>32.5</v>
      </c>
      <c r="N91" s="12">
        <v>33.6</v>
      </c>
      <c r="O91" s="12">
        <v>41</v>
      </c>
      <c r="P91" s="12">
        <v>31.2</v>
      </c>
      <c r="Q91" s="12">
        <v>34.5</v>
      </c>
      <c r="R91" s="12">
        <v>19.399999999999999</v>
      </c>
      <c r="S91" s="12">
        <v>25.4</v>
      </c>
      <c r="T91" s="12">
        <v>30.3</v>
      </c>
      <c r="U91" s="12">
        <v>9.5</v>
      </c>
      <c r="V91" s="12">
        <v>5</v>
      </c>
      <c r="W91" s="12">
        <v>5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15.4</v>
      </c>
      <c r="G93" s="12">
        <v>13.900000000000002</v>
      </c>
      <c r="H93" s="12">
        <v>31.9</v>
      </c>
      <c r="I93" s="12">
        <v>16.899999999999999</v>
      </c>
      <c r="J93" s="12">
        <v>35</v>
      </c>
      <c r="K93" s="12">
        <v>9.3000000000000007</v>
      </c>
      <c r="L93" s="12">
        <v>9.8999999999999986</v>
      </c>
      <c r="M93" s="12">
        <v>35.200000000000003</v>
      </c>
      <c r="N93" s="12">
        <v>23.200000000000003</v>
      </c>
      <c r="O93" s="12">
        <v>39.5</v>
      </c>
      <c r="P93" s="12">
        <v>31.9</v>
      </c>
      <c r="Q93" s="12">
        <v>32.699999999999996</v>
      </c>
      <c r="R93" s="12">
        <v>38</v>
      </c>
      <c r="S93" s="12">
        <v>42.977777777777774</v>
      </c>
      <c r="T93" s="12">
        <v>40.25555555555556</v>
      </c>
      <c r="U93" s="12">
        <v>35.62222222222222</v>
      </c>
      <c r="V93" s="12">
        <v>55.111111111111114</v>
      </c>
      <c r="W93" s="12">
        <v>62.172222222222217</v>
      </c>
      <c r="X93" s="12">
        <v>48.833333333333329</v>
      </c>
      <c r="Y93" s="12">
        <v>33.233333333333334</v>
      </c>
      <c r="Z93" s="12">
        <v>33.533333333333331</v>
      </c>
      <c r="AA93" s="12">
        <v>32.633333333333333</v>
      </c>
      <c r="AB93" s="12">
        <v>35.488888888888894</v>
      </c>
      <c r="AC93" s="12">
        <v>38.888888888888886</v>
      </c>
      <c r="AD93" s="12">
        <v>51.288888888888891</v>
      </c>
      <c r="AE93" s="12">
        <v>40.18888888888889</v>
      </c>
      <c r="AF93" s="12">
        <v>51.788888888888884</v>
      </c>
      <c r="AG93" s="12">
        <v>10.78888888888889</v>
      </c>
      <c r="AH93" s="12">
        <v>6.3888888888888893</v>
      </c>
      <c r="AI93" s="12">
        <v>9</v>
      </c>
      <c r="AJ93" s="12">
        <v>13.600000000000019</v>
      </c>
      <c r="AK93" s="12">
        <v>11.000000000000007</v>
      </c>
      <c r="AL93" s="12">
        <v>11.76</v>
      </c>
      <c r="AM93" s="12">
        <v>12.494999999999999</v>
      </c>
      <c r="AN93" s="12">
        <v>23.867826086956537</v>
      </c>
      <c r="AO93" s="12">
        <v>23.45</v>
      </c>
      <c r="AP93" s="12">
        <v>64.099999999999994</v>
      </c>
      <c r="AQ93" s="12">
        <v>33.924999999999997</v>
      </c>
      <c r="AR93" s="12">
        <v>28.85</v>
      </c>
      <c r="AS93" s="12">
        <v>35.254999999999995</v>
      </c>
      <c r="AT93" s="12">
        <v>44.671358479999995</v>
      </c>
      <c r="AU93" s="12">
        <v>21.1</v>
      </c>
      <c r="AV93" s="12">
        <v>22.6</v>
      </c>
      <c r="AW93" s="12">
        <v>28.85</v>
      </c>
      <c r="AX93" s="12">
        <v>44.431249203348656</v>
      </c>
      <c r="AY93" s="12">
        <v>54.381533397859393</v>
      </c>
      <c r="AZ93" s="12">
        <v>54.537992812234663</v>
      </c>
      <c r="BA93" s="12">
        <v>54.826300879192395</v>
      </c>
      <c r="BB93" s="12">
        <v>55.004896436029355</v>
      </c>
      <c r="BC93" s="12">
        <v>40.5</v>
      </c>
      <c r="BD93" s="12">
        <v>40.5</v>
      </c>
      <c r="BE93" s="12">
        <v>40.5</v>
      </c>
      <c r="BF93" s="12">
        <v>40.5</v>
      </c>
      <c r="BG93" s="12">
        <v>40.5</v>
      </c>
      <c r="BH93" s="12">
        <v>40.5</v>
      </c>
      <c r="BI93" s="12">
        <v>40.5</v>
      </c>
      <c r="BJ93" s="12">
        <v>40.5</v>
      </c>
      <c r="BK93" s="12">
        <v>40.5</v>
      </c>
      <c r="BL93" s="12">
        <v>40.5</v>
      </c>
      <c r="BM93" s="12">
        <v>40.5</v>
      </c>
      <c r="BN93" s="12">
        <v>40.5</v>
      </c>
      <c r="BO93" s="12">
        <v>40.5</v>
      </c>
      <c r="BP93" s="12">
        <v>40.5</v>
      </c>
      <c r="BQ93" s="12">
        <v>40.5</v>
      </c>
      <c r="BR93" s="12">
        <v>40.5</v>
      </c>
      <c r="BS93" s="12">
        <v>40.5</v>
      </c>
      <c r="BT93" s="12">
        <v>40.5</v>
      </c>
      <c r="BU93" s="12">
        <v>40.5</v>
      </c>
      <c r="BV93" s="12">
        <v>40.5</v>
      </c>
      <c r="BW93" s="12">
        <v>40.5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4.3</v>
      </c>
      <c r="G114" s="12">
        <v>0.3</v>
      </c>
      <c r="H114" s="12">
        <v>0</v>
      </c>
      <c r="I114" s="12">
        <v>2.2999999999999998</v>
      </c>
      <c r="J114" s="12">
        <v>1.6</v>
      </c>
      <c r="K114" s="12">
        <v>4.2</v>
      </c>
      <c r="L114" s="12">
        <v>2.1</v>
      </c>
      <c r="M114" s="12">
        <v>0.7</v>
      </c>
      <c r="N114" s="12">
        <v>3</v>
      </c>
      <c r="O114" s="12">
        <v>1.4</v>
      </c>
      <c r="P114" s="12">
        <v>1.7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425.2</v>
      </c>
      <c r="G130" s="12">
        <v>395.2</v>
      </c>
      <c r="H130" s="12">
        <v>366.8</v>
      </c>
      <c r="I130" s="12">
        <v>414.70000000000005</v>
      </c>
      <c r="J130" s="12">
        <v>394.6</v>
      </c>
      <c r="K130" s="12">
        <v>338.4</v>
      </c>
      <c r="L130" s="12">
        <v>323.39999999999998</v>
      </c>
      <c r="M130" s="12">
        <v>413.4</v>
      </c>
      <c r="N130" s="12">
        <v>355.1</v>
      </c>
      <c r="O130" s="12">
        <v>362.4</v>
      </c>
      <c r="P130" s="12">
        <v>339.20000000000005</v>
      </c>
      <c r="Q130" s="12">
        <v>306.8</v>
      </c>
      <c r="R130" s="12">
        <v>365.79999999999995</v>
      </c>
      <c r="S130" s="12">
        <v>433</v>
      </c>
      <c r="T130" s="12">
        <v>442.05</v>
      </c>
      <c r="U130" s="12">
        <v>411.70000000000005</v>
      </c>
      <c r="V130" s="12">
        <v>376.5</v>
      </c>
      <c r="W130" s="12">
        <v>355.5</v>
      </c>
      <c r="X130" s="12">
        <v>402.5</v>
      </c>
      <c r="Y130" s="12">
        <v>261.2</v>
      </c>
      <c r="Z130" s="12">
        <v>255</v>
      </c>
      <c r="AA130" s="12">
        <v>249.99999999999997</v>
      </c>
      <c r="AB130" s="12">
        <v>313.04999999999995</v>
      </c>
      <c r="AC130" s="12">
        <v>251</v>
      </c>
      <c r="AD130" s="12">
        <v>169.2</v>
      </c>
      <c r="AE130" s="12">
        <v>125.5</v>
      </c>
      <c r="AF130" s="12">
        <v>176.4</v>
      </c>
      <c r="AG130" s="12">
        <v>199.3</v>
      </c>
      <c r="AH130" s="12">
        <v>201.4</v>
      </c>
      <c r="AI130" s="12">
        <v>188.66130773125036</v>
      </c>
      <c r="AJ130" s="12">
        <v>204.97076510517911</v>
      </c>
      <c r="AK130" s="12">
        <v>162.56667549223252</v>
      </c>
      <c r="AL130" s="12">
        <v>202.35094062839329</v>
      </c>
      <c r="AM130" s="12">
        <v>232.88560983776844</v>
      </c>
      <c r="AN130" s="12">
        <v>165.86052802910751</v>
      </c>
      <c r="AO130" s="12">
        <v>165.60948803607181</v>
      </c>
      <c r="AP130" s="12">
        <v>286.40445101044708</v>
      </c>
      <c r="AQ130" s="12">
        <v>309.40582858580433</v>
      </c>
      <c r="AR130" s="12">
        <v>329.97016756509015</v>
      </c>
      <c r="AS130" s="12">
        <v>150.13471318491105</v>
      </c>
      <c r="AT130" s="12">
        <v>208.90771502000001</v>
      </c>
      <c r="AU130" s="12">
        <v>216.806566455</v>
      </c>
      <c r="AV130" s="12">
        <v>225.92</v>
      </c>
      <c r="AW130" s="12">
        <v>214.6</v>
      </c>
      <c r="AX130" s="12">
        <v>226.08552660021496</v>
      </c>
      <c r="AY130" s="12">
        <v>218.45611025824914</v>
      </c>
      <c r="AZ130" s="12">
        <v>218.50324750237786</v>
      </c>
      <c r="BA130" s="12">
        <v>218.54359556632596</v>
      </c>
      <c r="BB130" s="12">
        <v>218.58920756084669</v>
      </c>
      <c r="BC130" s="12">
        <v>218.630173066183</v>
      </c>
      <c r="BD130" s="12">
        <v>218.6583387251645</v>
      </c>
      <c r="BE130" s="12">
        <v>218.69600059123636</v>
      </c>
      <c r="BF130" s="12">
        <v>218.73386799913158</v>
      </c>
      <c r="BG130" s="12">
        <v>218.77115841634799</v>
      </c>
      <c r="BH130" s="12">
        <v>218.81126352049617</v>
      </c>
      <c r="BI130" s="12">
        <v>218.84695692159806</v>
      </c>
      <c r="BJ130" s="12">
        <v>218.88142882811823</v>
      </c>
      <c r="BK130" s="12">
        <v>218.91588927788871</v>
      </c>
      <c r="BL130" s="12">
        <v>218.94843707052257</v>
      </c>
      <c r="BM130" s="12">
        <v>218.98249644038671</v>
      </c>
      <c r="BN130" s="12">
        <v>219.01880163332675</v>
      </c>
      <c r="BO130" s="12">
        <v>219.05579917877549</v>
      </c>
      <c r="BP130" s="12">
        <v>219.08879949371763</v>
      </c>
      <c r="BQ130" s="12">
        <v>219.12191191839594</v>
      </c>
      <c r="BR130" s="12">
        <v>219.15770923784126</v>
      </c>
      <c r="BS130" s="12">
        <v>219.19711086399764</v>
      </c>
      <c r="BT130" s="12">
        <v>219.23808763760175</v>
      </c>
      <c r="BU130" s="12">
        <v>219.27849100433673</v>
      </c>
      <c r="BV130" s="12">
        <v>219.31889315043588</v>
      </c>
      <c r="BW130" s="12">
        <v>219.35197553034922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39.500000000000007</v>
      </c>
      <c r="G132" s="17">
        <v>37.1</v>
      </c>
      <c r="H132" s="17">
        <v>43.5</v>
      </c>
      <c r="I132" s="17">
        <v>39.700000000000003</v>
      </c>
      <c r="J132" s="17">
        <v>41.899999999999991</v>
      </c>
      <c r="K132" s="17">
        <v>45</v>
      </c>
      <c r="L132" s="17">
        <v>40.200000000000003</v>
      </c>
      <c r="M132" s="17">
        <v>36.1</v>
      </c>
      <c r="N132" s="17">
        <v>39.800000000000004</v>
      </c>
      <c r="O132" s="17">
        <v>45.8</v>
      </c>
      <c r="P132" s="17">
        <v>45</v>
      </c>
      <c r="Q132" s="17">
        <v>40.700000000000003</v>
      </c>
      <c r="R132" s="17">
        <v>45.900000000000006</v>
      </c>
      <c r="S132" s="17">
        <v>41.9</v>
      </c>
      <c r="T132" s="17">
        <v>35.200000000000003</v>
      </c>
      <c r="U132" s="17">
        <v>35.799999999999997</v>
      </c>
      <c r="V132" s="17">
        <v>34</v>
      </c>
      <c r="W132" s="17">
        <v>35</v>
      </c>
      <c r="X132" s="17">
        <v>40</v>
      </c>
      <c r="Y132" s="17">
        <v>30</v>
      </c>
      <c r="Z132" s="17">
        <v>26.1</v>
      </c>
      <c r="AA132" s="17">
        <v>31.5</v>
      </c>
      <c r="AB132" s="17">
        <v>22.4</v>
      </c>
      <c r="AC132" s="17">
        <v>14.1</v>
      </c>
      <c r="AD132" s="17">
        <v>14.3</v>
      </c>
      <c r="AE132" s="17">
        <v>14.6</v>
      </c>
      <c r="AF132" s="17">
        <v>6.4</v>
      </c>
      <c r="AG132" s="17">
        <v>5</v>
      </c>
      <c r="AH132" s="17">
        <v>5</v>
      </c>
      <c r="AI132" s="17">
        <v>6.3333333333333339</v>
      </c>
      <c r="AJ132" s="17">
        <v>7.3888888888888893</v>
      </c>
      <c r="AK132" s="17">
        <v>7.6</v>
      </c>
      <c r="AL132" s="17">
        <v>9.5</v>
      </c>
      <c r="AM132" s="17">
        <v>10.555555555555555</v>
      </c>
      <c r="AN132" s="17">
        <v>11.611111111111112</v>
      </c>
      <c r="AO132" s="17">
        <v>11.4</v>
      </c>
      <c r="AP132" s="17">
        <v>11.671392091902268</v>
      </c>
      <c r="AQ132" s="17">
        <v>11.671392091902268</v>
      </c>
      <c r="AR132" s="17">
        <v>11.671392091902268</v>
      </c>
      <c r="AS132" s="17">
        <v>11.671392091902268</v>
      </c>
      <c r="AT132" s="17">
        <v>11.4</v>
      </c>
      <c r="AU132" s="17">
        <v>11.4</v>
      </c>
      <c r="AV132" s="17">
        <v>11.4</v>
      </c>
      <c r="AW132" s="17">
        <v>11.4</v>
      </c>
      <c r="AX132" s="17">
        <v>13.751800377153797</v>
      </c>
      <c r="AY132" s="17">
        <v>15.933617811748441</v>
      </c>
      <c r="AZ132" s="17">
        <v>15.843863736776306</v>
      </c>
      <c r="BA132" s="17">
        <v>15.81808094695411</v>
      </c>
      <c r="BB132" s="17">
        <v>15.803958066897804</v>
      </c>
      <c r="BC132" s="17">
        <v>15.803874985246592</v>
      </c>
      <c r="BD132" s="17">
        <v>15.814451714909309</v>
      </c>
      <c r="BE132" s="17">
        <v>15.849179747270551</v>
      </c>
      <c r="BF132" s="17">
        <v>15.867617026518756</v>
      </c>
      <c r="BG132" s="17">
        <v>15.892004919427974</v>
      </c>
      <c r="BH132" s="17">
        <v>15.910784009948326</v>
      </c>
      <c r="BI132" s="17">
        <v>15.919446541349014</v>
      </c>
      <c r="BJ132" s="17">
        <v>15.908398221160072</v>
      </c>
      <c r="BK132" s="17">
        <v>15.894572001080343</v>
      </c>
      <c r="BL132" s="17">
        <v>15.870720577600183</v>
      </c>
      <c r="BM132" s="17">
        <v>15.852996956650141</v>
      </c>
      <c r="BN132" s="17">
        <v>15.838773370196002</v>
      </c>
      <c r="BO132" s="17">
        <v>15.825023060743725</v>
      </c>
      <c r="BP132" s="17">
        <v>15.805108211832868</v>
      </c>
      <c r="BQ132" s="17">
        <v>15.786924494362323</v>
      </c>
      <c r="BR132" s="17">
        <v>15.757235479028747</v>
      </c>
      <c r="BS132" s="17">
        <v>15.72890575863649</v>
      </c>
      <c r="BT132" s="17">
        <v>15.697328127211767</v>
      </c>
      <c r="BU132" s="17">
        <v>15.662945715431148</v>
      </c>
      <c r="BV132" s="17">
        <v>15.623615082888156</v>
      </c>
      <c r="BW132" s="17">
        <v>15.58219439936811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2.6</v>
      </c>
      <c r="G134" s="12">
        <v>7.4</v>
      </c>
      <c r="H134" s="12">
        <v>3.7</v>
      </c>
      <c r="I134" s="12">
        <v>0</v>
      </c>
      <c r="J134" s="12">
        <v>0</v>
      </c>
      <c r="K134" s="12">
        <v>0</v>
      </c>
      <c r="L134" s="12">
        <v>6</v>
      </c>
      <c r="M134" s="12">
        <v>1.8</v>
      </c>
      <c r="N134" s="12">
        <v>49.7</v>
      </c>
      <c r="O134" s="12">
        <v>80.5</v>
      </c>
      <c r="P134" s="12">
        <v>125.10000000000001</v>
      </c>
      <c r="Q134" s="12">
        <v>159.6</v>
      </c>
      <c r="R134" s="12">
        <v>108.60000000000001</v>
      </c>
      <c r="S134" s="12">
        <v>98.7</v>
      </c>
      <c r="T134" s="12">
        <v>82.5</v>
      </c>
      <c r="U134" s="12">
        <v>133.1</v>
      </c>
      <c r="V134" s="12">
        <v>93.3</v>
      </c>
      <c r="W134" s="12">
        <v>113.6</v>
      </c>
      <c r="X134" s="12">
        <v>106.3</v>
      </c>
      <c r="Y134" s="12">
        <v>142.80000000000001</v>
      </c>
      <c r="Z134" s="12">
        <v>153.5</v>
      </c>
      <c r="AA134" s="12">
        <v>164</v>
      </c>
      <c r="AB134" s="12">
        <v>185.10000000000002</v>
      </c>
      <c r="AC134" s="12">
        <v>150.69999999999999</v>
      </c>
      <c r="AD134" s="12">
        <v>163.19999999999999</v>
      </c>
      <c r="AE134" s="12">
        <v>147.68600000000001</v>
      </c>
      <c r="AF134" s="12">
        <v>102.17999999999999</v>
      </c>
      <c r="AG134" s="12">
        <v>28.199999999999989</v>
      </c>
      <c r="AH134" s="12">
        <v>33.213999999999984</v>
      </c>
      <c r="AI134" s="12">
        <v>0</v>
      </c>
      <c r="AJ134" s="12">
        <v>12.854700000000001</v>
      </c>
      <c r="AK134" s="12">
        <v>0</v>
      </c>
      <c r="AL134" s="12">
        <v>0.99774000000000007</v>
      </c>
      <c r="AM134" s="12">
        <v>14.172140000000001</v>
      </c>
      <c r="AN134" s="12">
        <v>37.397080000000003</v>
      </c>
      <c r="AO134" s="12">
        <v>21.163680000000003</v>
      </c>
      <c r="AP134" s="12">
        <v>26.843760000000003</v>
      </c>
      <c r="AQ134" s="12">
        <v>25.583819999999999</v>
      </c>
      <c r="AR134" s="12">
        <v>16.80564</v>
      </c>
      <c r="AS134" s="12">
        <v>12.81146</v>
      </c>
      <c r="AT134" s="12">
        <v>29.900000000000002</v>
      </c>
      <c r="AU134" s="12">
        <v>23</v>
      </c>
      <c r="AV134" s="12">
        <v>23</v>
      </c>
      <c r="AW134" s="12">
        <v>23.3</v>
      </c>
      <c r="AX134" s="12">
        <v>39.101384699806303</v>
      </c>
      <c r="AY134" s="12">
        <v>54.663031736452268</v>
      </c>
      <c r="AZ134" s="12">
        <v>55.853589244478812</v>
      </c>
      <c r="BA134" s="12">
        <v>57.635625765065825</v>
      </c>
      <c r="BB134" s="12">
        <v>59.798398492549637</v>
      </c>
      <c r="BC134" s="12">
        <v>62.046824548152692</v>
      </c>
      <c r="BD134" s="12">
        <v>64.334396024715403</v>
      </c>
      <c r="BE134" s="12">
        <v>66.535893751472685</v>
      </c>
      <c r="BF134" s="12">
        <v>68.819707620954389</v>
      </c>
      <c r="BG134" s="12">
        <v>71.214170642991206</v>
      </c>
      <c r="BH134" s="12">
        <v>73.796372517944263</v>
      </c>
      <c r="BI134" s="12">
        <v>74.324955648860467</v>
      </c>
      <c r="BJ134" s="12">
        <v>74.785238260460801</v>
      </c>
      <c r="BK134" s="12">
        <v>75.257104915451492</v>
      </c>
      <c r="BL134" s="12">
        <v>75.770735399107352</v>
      </c>
      <c r="BM134" s="12">
        <v>76.299929825890231</v>
      </c>
      <c r="BN134" s="12">
        <v>76.869239459310407</v>
      </c>
      <c r="BO134" s="12">
        <v>77.485021405146043</v>
      </c>
      <c r="BP134" s="12">
        <v>78.121041318908055</v>
      </c>
      <c r="BQ134" s="12">
        <v>78.764272997648618</v>
      </c>
      <c r="BR134" s="12">
        <v>79.404586142644192</v>
      </c>
      <c r="BS134" s="12">
        <v>80.078355502217491</v>
      </c>
      <c r="BT134" s="12">
        <v>80.782333705601872</v>
      </c>
      <c r="BU134" s="12">
        <v>81.53136280390413</v>
      </c>
      <c r="BV134" s="12">
        <v>82.293698017294474</v>
      </c>
      <c r="BW134" s="12">
        <v>82.950279924175177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108.3</v>
      </c>
      <c r="I135" s="12">
        <v>185.7</v>
      </c>
      <c r="J135" s="12">
        <v>273.90000000000003</v>
      </c>
      <c r="K135" s="12">
        <v>323</v>
      </c>
      <c r="L135" s="12">
        <v>290</v>
      </c>
      <c r="M135" s="12">
        <v>375</v>
      </c>
      <c r="N135" s="12">
        <v>415.9</v>
      </c>
      <c r="O135" s="12">
        <v>235</v>
      </c>
      <c r="P135" s="12">
        <v>30.000000000000004</v>
      </c>
      <c r="Q135" s="12">
        <v>76</v>
      </c>
      <c r="R135" s="12">
        <v>85.7</v>
      </c>
      <c r="S135" s="12">
        <v>73.399999999999991</v>
      </c>
      <c r="T135" s="12">
        <v>96.4</v>
      </c>
      <c r="U135" s="12">
        <v>101.4</v>
      </c>
      <c r="V135" s="12">
        <v>101.4</v>
      </c>
      <c r="W135" s="12">
        <v>86.4</v>
      </c>
      <c r="X135" s="12">
        <v>81.400000000000006</v>
      </c>
      <c r="Y135" s="12">
        <v>88.9</v>
      </c>
      <c r="Z135" s="12">
        <v>98.9</v>
      </c>
      <c r="AA135" s="12">
        <v>77.599999999999994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.8</v>
      </c>
      <c r="AJ135" s="12">
        <v>0</v>
      </c>
      <c r="AK135" s="12">
        <v>2.3000000000000003</v>
      </c>
      <c r="AL135" s="12">
        <v>27.1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23</v>
      </c>
      <c r="AY135" s="12">
        <v>92</v>
      </c>
      <c r="AZ135" s="12">
        <v>92</v>
      </c>
      <c r="BA135" s="12">
        <v>92</v>
      </c>
      <c r="BB135" s="12">
        <v>92</v>
      </c>
      <c r="BC135" s="12">
        <v>92</v>
      </c>
      <c r="BD135" s="12">
        <v>92</v>
      </c>
      <c r="BE135" s="12">
        <v>92</v>
      </c>
      <c r="BF135" s="12">
        <v>92</v>
      </c>
      <c r="BG135" s="12">
        <v>92</v>
      </c>
      <c r="BH135" s="12">
        <v>92</v>
      </c>
      <c r="BI135" s="12">
        <v>92</v>
      </c>
      <c r="BJ135" s="12">
        <v>92</v>
      </c>
      <c r="BK135" s="12">
        <v>92</v>
      </c>
      <c r="BL135" s="12">
        <v>92</v>
      </c>
      <c r="BM135" s="12">
        <v>92</v>
      </c>
      <c r="BN135" s="12">
        <v>92</v>
      </c>
      <c r="BO135" s="12">
        <v>92</v>
      </c>
      <c r="BP135" s="12">
        <v>92</v>
      </c>
      <c r="BQ135" s="12">
        <v>92</v>
      </c>
      <c r="BR135" s="12">
        <v>92</v>
      </c>
      <c r="BS135" s="12">
        <v>92</v>
      </c>
      <c r="BT135" s="12">
        <v>92</v>
      </c>
      <c r="BU135" s="12">
        <v>92</v>
      </c>
      <c r="BV135" s="12">
        <v>92</v>
      </c>
      <c r="BW135" s="12">
        <v>92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45.500000000000007</v>
      </c>
      <c r="G136" s="12">
        <v>46.4</v>
      </c>
      <c r="H136" s="12">
        <v>84.2</v>
      </c>
      <c r="I136" s="12">
        <v>92.899999999999991</v>
      </c>
      <c r="J136" s="12">
        <v>86.899999999999991</v>
      </c>
      <c r="K136" s="12">
        <v>109.9</v>
      </c>
      <c r="L136" s="12">
        <v>149</v>
      </c>
      <c r="M136" s="12">
        <v>138</v>
      </c>
      <c r="N136" s="12">
        <v>163</v>
      </c>
      <c r="O136" s="12">
        <v>168</v>
      </c>
      <c r="P136" s="12">
        <v>185</v>
      </c>
      <c r="Q136" s="12">
        <v>217</v>
      </c>
      <c r="R136" s="12">
        <v>161.70000000000002</v>
      </c>
      <c r="S136" s="12">
        <v>201.89999999999998</v>
      </c>
      <c r="T136" s="12">
        <v>213.1</v>
      </c>
      <c r="U136" s="12">
        <v>222.7</v>
      </c>
      <c r="V136" s="12">
        <v>260</v>
      </c>
      <c r="W136" s="12">
        <v>280</v>
      </c>
      <c r="X136" s="12">
        <v>315</v>
      </c>
      <c r="Y136" s="12">
        <v>295</v>
      </c>
      <c r="Z136" s="12">
        <v>267.8</v>
      </c>
      <c r="AA136" s="12">
        <v>259.58</v>
      </c>
      <c r="AB136" s="12">
        <v>296.89999999999998</v>
      </c>
      <c r="AC136" s="12">
        <v>301.5</v>
      </c>
      <c r="AD136" s="12">
        <v>366.3</v>
      </c>
      <c r="AE136" s="12">
        <v>403</v>
      </c>
      <c r="AF136" s="12">
        <v>488</v>
      </c>
      <c r="AG136" s="12">
        <v>419.1</v>
      </c>
      <c r="AH136" s="12">
        <v>302.10000000000002</v>
      </c>
      <c r="AI136" s="12">
        <v>292.89037694666666</v>
      </c>
      <c r="AJ136" s="12">
        <v>275.15605659547828</v>
      </c>
      <c r="AK136" s="12">
        <v>285.25059104000002</v>
      </c>
      <c r="AL136" s="12">
        <v>349.03011556173919</v>
      </c>
      <c r="AM136" s="12">
        <v>278.15636074356587</v>
      </c>
      <c r="AN136" s="12">
        <v>273.38906685000001</v>
      </c>
      <c r="AO136" s="12">
        <v>377.01499584999999</v>
      </c>
      <c r="AP136" s="12">
        <v>380.74408654000001</v>
      </c>
      <c r="AQ136" s="12">
        <v>416.339095585</v>
      </c>
      <c r="AR136" s="12">
        <v>398.59601863500006</v>
      </c>
      <c r="AS136" s="12">
        <v>359.67132628499996</v>
      </c>
      <c r="AT136" s="12">
        <v>399.2</v>
      </c>
      <c r="AU136" s="12">
        <v>370.1</v>
      </c>
      <c r="AV136" s="12">
        <v>394.9</v>
      </c>
      <c r="AW136" s="12">
        <v>419.75</v>
      </c>
      <c r="AX136" s="12">
        <v>400.18087726469616</v>
      </c>
      <c r="AY136" s="12">
        <v>399.09002146144303</v>
      </c>
      <c r="AZ136" s="12">
        <v>398.97709565803041</v>
      </c>
      <c r="BA136" s="12">
        <v>399.01301279739312</v>
      </c>
      <c r="BB136" s="12">
        <v>399.04514180518635</v>
      </c>
      <c r="BC136" s="12">
        <v>399.06992862094631</v>
      </c>
      <c r="BD136" s="12">
        <v>399.11452050150268</v>
      </c>
      <c r="BE136" s="12">
        <v>399.19237123827253</v>
      </c>
      <c r="BF136" s="12">
        <v>399.21488218381728</v>
      </c>
      <c r="BG136" s="12">
        <v>399.25961554764802</v>
      </c>
      <c r="BH136" s="12">
        <v>399.30990318440024</v>
      </c>
      <c r="BI136" s="12">
        <v>399.33242357065592</v>
      </c>
      <c r="BJ136" s="12">
        <v>399.35309855224313</v>
      </c>
      <c r="BK136" s="12">
        <v>399.37603062199764</v>
      </c>
      <c r="BL136" s="12">
        <v>399.38834554559548</v>
      </c>
      <c r="BM136" s="12">
        <v>399.41962569501754</v>
      </c>
      <c r="BN136" s="12">
        <v>399.4653503288348</v>
      </c>
      <c r="BO136" s="12">
        <v>399.50027562725734</v>
      </c>
      <c r="BP136" s="12">
        <v>399.52944324392331</v>
      </c>
      <c r="BQ136" s="12">
        <v>399.56209093658032</v>
      </c>
      <c r="BR136" s="12">
        <v>399.61142296671756</v>
      </c>
      <c r="BS136" s="12">
        <v>399.64706390667425</v>
      </c>
      <c r="BT136" s="12">
        <v>399.68889927183778</v>
      </c>
      <c r="BU136" s="12">
        <v>399.70178460611527</v>
      </c>
      <c r="BV136" s="12">
        <v>399.73499452607291</v>
      </c>
      <c r="BW136" s="12">
        <v>399.75315638903942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54.1</v>
      </c>
      <c r="H137" s="12">
        <v>155.20000000000002</v>
      </c>
      <c r="I137" s="12">
        <v>261.7</v>
      </c>
      <c r="J137" s="12">
        <v>235</v>
      </c>
      <c r="K137" s="12">
        <v>253.90000000000003</v>
      </c>
      <c r="L137" s="12">
        <v>277.8</v>
      </c>
      <c r="M137" s="12">
        <v>283.2</v>
      </c>
      <c r="N137" s="12">
        <v>277.2</v>
      </c>
      <c r="O137" s="12">
        <v>274.3</v>
      </c>
      <c r="P137" s="12">
        <v>292.40000000000003</v>
      </c>
      <c r="Q137" s="12">
        <v>254.6</v>
      </c>
      <c r="R137" s="12">
        <v>216.20000000000002</v>
      </c>
      <c r="S137" s="12">
        <v>344.8</v>
      </c>
      <c r="T137" s="12">
        <v>335.5</v>
      </c>
      <c r="U137" s="12">
        <v>309</v>
      </c>
      <c r="V137" s="12">
        <v>292.548</v>
      </c>
      <c r="W137" s="12">
        <v>348.15000000000003</v>
      </c>
      <c r="X137" s="12">
        <v>325.97300000000001</v>
      </c>
      <c r="Y137" s="12">
        <v>247.2</v>
      </c>
      <c r="Z137" s="12">
        <v>275.40000000000003</v>
      </c>
      <c r="AA137" s="12">
        <v>290.10000000000002</v>
      </c>
      <c r="AB137" s="12">
        <v>241.2</v>
      </c>
      <c r="AC137" s="12">
        <v>329.4</v>
      </c>
      <c r="AD137" s="12">
        <v>341</v>
      </c>
      <c r="AE137" s="12">
        <v>378.8</v>
      </c>
      <c r="AF137" s="12">
        <v>354.5</v>
      </c>
      <c r="AG137" s="12">
        <v>325.10000000000002</v>
      </c>
      <c r="AH137" s="12">
        <v>309.2</v>
      </c>
      <c r="AI137" s="12">
        <v>351.18542340000135</v>
      </c>
      <c r="AJ137" s="12">
        <v>328.57131120000133</v>
      </c>
      <c r="AK137" s="12">
        <v>278.67568675000115</v>
      </c>
      <c r="AL137" s="12">
        <v>290.04551730000111</v>
      </c>
      <c r="AM137" s="12">
        <v>352.82244774000134</v>
      </c>
      <c r="AN137" s="12">
        <v>252.19269430000091</v>
      </c>
      <c r="AO137" s="12">
        <v>242.01276264777815</v>
      </c>
      <c r="AP137" s="12">
        <v>235.98877598000004</v>
      </c>
      <c r="AQ137" s="12">
        <v>325.87334828999997</v>
      </c>
      <c r="AR137" s="12">
        <v>323.84469931900003</v>
      </c>
      <c r="AS137" s="12">
        <v>469.10767671799999</v>
      </c>
      <c r="AT137" s="12">
        <v>395.94256389999998</v>
      </c>
      <c r="AU137" s="12">
        <v>384.32</v>
      </c>
      <c r="AV137" s="12">
        <v>368.5</v>
      </c>
      <c r="AW137" s="12">
        <v>400.45</v>
      </c>
      <c r="AX137" s="12">
        <v>378.15054221813983</v>
      </c>
      <c r="AY137" s="12">
        <v>376.63000651320471</v>
      </c>
      <c r="AZ137" s="12">
        <v>376.64055004196018</v>
      </c>
      <c r="BA137" s="12">
        <v>376.65369142583285</v>
      </c>
      <c r="BB137" s="12">
        <v>376.66681151779073</v>
      </c>
      <c r="BC137" s="12">
        <v>398.0792963844865</v>
      </c>
      <c r="BD137" s="12">
        <v>419.49513962174552</v>
      </c>
      <c r="BE137" s="12">
        <v>440.90468106291098</v>
      </c>
      <c r="BF137" s="12">
        <v>462.31459521973602</v>
      </c>
      <c r="BG137" s="12">
        <v>483.72550834565146</v>
      </c>
      <c r="BH137" s="12">
        <v>505.13971012998547</v>
      </c>
      <c r="BI137" s="12">
        <v>526.55248982766318</v>
      </c>
      <c r="BJ137" s="12">
        <v>547.96320009304418</v>
      </c>
      <c r="BK137" s="12">
        <v>569.37344568024275</v>
      </c>
      <c r="BL137" s="12">
        <v>590.78425682035265</v>
      </c>
      <c r="BM137" s="12">
        <v>612.19489769646373</v>
      </c>
      <c r="BN137" s="12">
        <v>633.60604122434074</v>
      </c>
      <c r="BO137" s="12">
        <v>655.01801305022479</v>
      </c>
      <c r="BP137" s="12">
        <v>676.43004680824345</v>
      </c>
      <c r="BQ137" s="12">
        <v>697.84188183601486</v>
      </c>
      <c r="BR137" s="12">
        <v>719.2533176155431</v>
      </c>
      <c r="BS137" s="12">
        <v>740.66491452499292</v>
      </c>
      <c r="BT137" s="12">
        <v>762.07664160545778</v>
      </c>
      <c r="BU137" s="12">
        <v>783.48874667175346</v>
      </c>
      <c r="BV137" s="12">
        <v>804.90062939712834</v>
      </c>
      <c r="BW137" s="12">
        <v>826.31242523892854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69.400000000000006</v>
      </c>
      <c r="G139" s="12">
        <v>58.7</v>
      </c>
      <c r="H139" s="12">
        <v>13.8</v>
      </c>
      <c r="I139" s="12">
        <v>4.5999999999999996</v>
      </c>
      <c r="J139" s="12">
        <v>0</v>
      </c>
      <c r="K139" s="12">
        <v>0</v>
      </c>
      <c r="L139" s="12">
        <v>1.3</v>
      </c>
      <c r="M139" s="12">
        <v>20</v>
      </c>
      <c r="N139" s="12">
        <v>35</v>
      </c>
      <c r="O139" s="12">
        <v>34</v>
      </c>
      <c r="P139" s="12">
        <v>45</v>
      </c>
      <c r="Q139" s="12">
        <v>55</v>
      </c>
      <c r="R139" s="12">
        <v>55</v>
      </c>
      <c r="S139" s="12">
        <v>80</v>
      </c>
      <c r="T139" s="12">
        <v>105</v>
      </c>
      <c r="U139" s="12">
        <v>95</v>
      </c>
      <c r="V139" s="12">
        <v>103.5</v>
      </c>
      <c r="W139" s="12">
        <v>132</v>
      </c>
      <c r="X139" s="12">
        <v>85</v>
      </c>
      <c r="Y139" s="12">
        <v>75</v>
      </c>
      <c r="Z139" s="12">
        <v>32</v>
      </c>
      <c r="AA139" s="12">
        <v>47</v>
      </c>
      <c r="AB139" s="12">
        <v>71</v>
      </c>
      <c r="AC139" s="12">
        <v>104</v>
      </c>
      <c r="AD139" s="12">
        <v>106</v>
      </c>
      <c r="AE139" s="12">
        <v>111</v>
      </c>
      <c r="AF139" s="12">
        <v>132</v>
      </c>
      <c r="AG139" s="12">
        <v>132</v>
      </c>
      <c r="AH139" s="12">
        <v>107</v>
      </c>
      <c r="AI139" s="12">
        <v>108.00000000000001</v>
      </c>
      <c r="AJ139" s="12">
        <v>126.4</v>
      </c>
      <c r="AK139" s="12">
        <v>126.4</v>
      </c>
      <c r="AL139" s="12">
        <v>91.4</v>
      </c>
      <c r="AM139" s="12">
        <v>101.39999999999978</v>
      </c>
      <c r="AN139" s="12">
        <v>111.4</v>
      </c>
      <c r="AO139" s="12">
        <v>121.4</v>
      </c>
      <c r="AP139" s="12">
        <v>122.14726280599247</v>
      </c>
      <c r="AQ139" s="12">
        <v>122.35236679957853</v>
      </c>
      <c r="AR139" s="12">
        <v>110.23019162618199</v>
      </c>
      <c r="AS139" s="12">
        <v>130.14945569373887</v>
      </c>
      <c r="AT139" s="12">
        <v>126.4</v>
      </c>
      <c r="AU139" s="12">
        <v>103.4</v>
      </c>
      <c r="AV139" s="12">
        <v>48.2</v>
      </c>
      <c r="AW139" s="12">
        <v>71.2</v>
      </c>
      <c r="AX139" s="12">
        <v>87.076118187573414</v>
      </c>
      <c r="AY139" s="12">
        <v>89.197681362069901</v>
      </c>
      <c r="AZ139" s="12">
        <v>89.116682935323468</v>
      </c>
      <c r="BA139" s="12">
        <v>89.081247238247755</v>
      </c>
      <c r="BB139" s="12">
        <v>89.058222420319993</v>
      </c>
      <c r="BC139" s="12">
        <v>89.038250102556304</v>
      </c>
      <c r="BD139" s="12">
        <v>89.015963026193333</v>
      </c>
      <c r="BE139" s="12">
        <v>88.984615861891811</v>
      </c>
      <c r="BF139" s="12">
        <v>88.956274021610938</v>
      </c>
      <c r="BG139" s="12">
        <v>88.932008249959409</v>
      </c>
      <c r="BH139" s="12">
        <v>88.91546275297074</v>
      </c>
      <c r="BI139" s="12">
        <v>88.896772717360946</v>
      </c>
      <c r="BJ139" s="12">
        <v>88.873800579222944</v>
      </c>
      <c r="BK139" s="12">
        <v>88.850533329167519</v>
      </c>
      <c r="BL139" s="12">
        <v>88.829004084788423</v>
      </c>
      <c r="BM139" s="12">
        <v>88.80805552814968</v>
      </c>
      <c r="BN139" s="12">
        <v>88.788920743309149</v>
      </c>
      <c r="BO139" s="12">
        <v>88.772133401509052</v>
      </c>
      <c r="BP139" s="12">
        <v>88.756087271053076</v>
      </c>
      <c r="BQ139" s="12">
        <v>88.739989776892443</v>
      </c>
      <c r="BR139" s="12">
        <v>88.723450177284889</v>
      </c>
      <c r="BS139" s="12">
        <v>88.707766106850613</v>
      </c>
      <c r="BT139" s="12">
        <v>88.692885937277978</v>
      </c>
      <c r="BU139" s="12">
        <v>88.679232002309362</v>
      </c>
      <c r="BV139" s="12">
        <v>88.665543251601292</v>
      </c>
      <c r="BW139" s="12">
        <v>88.651951975740687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27</v>
      </c>
      <c r="P143" s="12">
        <v>193</v>
      </c>
      <c r="Q143" s="12">
        <v>190</v>
      </c>
      <c r="R143" s="12">
        <v>161.89999999999998</v>
      </c>
      <c r="S143" s="12">
        <v>164.9</v>
      </c>
      <c r="T143" s="12">
        <v>134</v>
      </c>
      <c r="U143" s="12">
        <v>130</v>
      </c>
      <c r="V143" s="12">
        <v>123.2</v>
      </c>
      <c r="W143" s="12">
        <v>142.39999999999998</v>
      </c>
      <c r="X143" s="12">
        <v>150.19999999999999</v>
      </c>
      <c r="Y143" s="12">
        <v>151.19999999999999</v>
      </c>
      <c r="Z143" s="12">
        <v>160</v>
      </c>
      <c r="AA143" s="12">
        <v>143</v>
      </c>
      <c r="AB143" s="12">
        <v>137</v>
      </c>
      <c r="AC143" s="12">
        <v>139.5</v>
      </c>
      <c r="AD143" s="12">
        <v>165</v>
      </c>
      <c r="AE143" s="12">
        <v>110.6</v>
      </c>
      <c r="AF143" s="12">
        <v>149.5</v>
      </c>
      <c r="AG143" s="12">
        <v>89.3</v>
      </c>
      <c r="AH143" s="12">
        <v>93.8</v>
      </c>
      <c r="AI143" s="12">
        <v>117.90000000000047</v>
      </c>
      <c r="AJ143" s="12">
        <v>297.20000000000118</v>
      </c>
      <c r="AK143" s="12">
        <v>824.70000000000323</v>
      </c>
      <c r="AL143" s="12">
        <v>917.70000000000368</v>
      </c>
      <c r="AM143" s="12">
        <v>1218.8000000000047</v>
      </c>
      <c r="AN143" s="12">
        <v>1327.700000000005</v>
      </c>
      <c r="AO143" s="12">
        <v>1227.5812912800022</v>
      </c>
      <c r="AP143" s="12">
        <v>1452.35465406</v>
      </c>
      <c r="AQ143" s="12">
        <v>1948.9635594600004</v>
      </c>
      <c r="AR143" s="12">
        <v>2270.1055750600003</v>
      </c>
      <c r="AS143" s="12">
        <v>2301.6096880800005</v>
      </c>
      <c r="AT143" s="12">
        <v>2484.85</v>
      </c>
      <c r="AU143" s="12">
        <v>2459.75</v>
      </c>
      <c r="AV143" s="12">
        <v>2530.5</v>
      </c>
      <c r="AW143" s="12">
        <v>2590.5</v>
      </c>
      <c r="AX143" s="12">
        <v>3092</v>
      </c>
      <c r="AY143" s="12">
        <v>3092</v>
      </c>
      <c r="AZ143" s="12">
        <v>3322</v>
      </c>
      <c r="BA143" s="12">
        <v>3812</v>
      </c>
      <c r="BB143" s="12">
        <v>3812</v>
      </c>
      <c r="BC143" s="12">
        <v>4114.6000000000004</v>
      </c>
      <c r="BD143" s="12">
        <v>4417.2</v>
      </c>
      <c r="BE143" s="12">
        <v>4489.8</v>
      </c>
      <c r="BF143" s="12">
        <v>4562.4000000000005</v>
      </c>
      <c r="BG143" s="12">
        <v>4635</v>
      </c>
      <c r="BH143" s="12">
        <v>4707.6000000000004</v>
      </c>
      <c r="BI143" s="12">
        <v>4780.2</v>
      </c>
      <c r="BJ143" s="12">
        <v>4852.8</v>
      </c>
      <c r="BK143" s="12">
        <v>4925.3999999999996</v>
      </c>
      <c r="BL143" s="12">
        <v>4998</v>
      </c>
      <c r="BM143" s="12">
        <v>5070.6000000000004</v>
      </c>
      <c r="BN143" s="12">
        <v>5143.2000000000007</v>
      </c>
      <c r="BO143" s="12">
        <v>5215.8</v>
      </c>
      <c r="BP143" s="12">
        <v>5288.4</v>
      </c>
      <c r="BQ143" s="12">
        <v>5361</v>
      </c>
      <c r="BR143" s="12">
        <v>5433.5999999999995</v>
      </c>
      <c r="BS143" s="12">
        <v>5506.2000000000007</v>
      </c>
      <c r="BT143" s="12">
        <v>5578.8</v>
      </c>
      <c r="BU143" s="12">
        <v>5651.4000000000005</v>
      </c>
      <c r="BV143" s="12">
        <v>5724</v>
      </c>
      <c r="BW143" s="12">
        <v>5796.6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26.2</v>
      </c>
      <c r="G144" s="12">
        <v>53.8</v>
      </c>
      <c r="H144" s="12">
        <v>52.9</v>
      </c>
      <c r="I144" s="12">
        <v>87.9</v>
      </c>
      <c r="J144" s="12">
        <v>74.599999999999994</v>
      </c>
      <c r="K144" s="12">
        <v>79</v>
      </c>
      <c r="L144" s="12">
        <v>78.2</v>
      </c>
      <c r="M144" s="12">
        <v>30.000000000000004</v>
      </c>
      <c r="N144" s="12">
        <v>14.9</v>
      </c>
      <c r="O144" s="12">
        <v>21.3</v>
      </c>
      <c r="P144" s="12">
        <v>25</v>
      </c>
      <c r="Q144" s="12">
        <v>1.7</v>
      </c>
      <c r="R144" s="12">
        <v>0</v>
      </c>
      <c r="S144" s="12">
        <v>0</v>
      </c>
      <c r="T144" s="12">
        <v>27.6</v>
      </c>
      <c r="U144" s="12">
        <v>91.68</v>
      </c>
      <c r="V144" s="12">
        <v>84.2</v>
      </c>
      <c r="W144" s="12">
        <v>96.227000000000004</v>
      </c>
      <c r="X144" s="12">
        <v>66.099999999999994</v>
      </c>
      <c r="Y144" s="12">
        <v>112.7</v>
      </c>
      <c r="Z144" s="12">
        <v>69.099999999999994</v>
      </c>
      <c r="AA144" s="12">
        <v>122.80000000000001</v>
      </c>
      <c r="AB144" s="12">
        <v>91.4</v>
      </c>
      <c r="AC144" s="12">
        <v>126.6</v>
      </c>
      <c r="AD144" s="12">
        <v>117</v>
      </c>
      <c r="AE144" s="12">
        <v>113.2</v>
      </c>
      <c r="AF144" s="12">
        <v>100.2</v>
      </c>
      <c r="AG144" s="12">
        <v>75.400000000000006</v>
      </c>
      <c r="AH144" s="12">
        <v>52.6</v>
      </c>
      <c r="AI144" s="12">
        <v>80.80000000000031</v>
      </c>
      <c r="AJ144" s="12">
        <v>80.000000000000313</v>
      </c>
      <c r="AK144" s="12">
        <v>40.000000000000156</v>
      </c>
      <c r="AL144" s="12">
        <v>30.000000000000121</v>
      </c>
      <c r="AM144" s="12">
        <v>0</v>
      </c>
      <c r="AN144" s="12">
        <v>0</v>
      </c>
      <c r="AO144" s="12">
        <v>0</v>
      </c>
      <c r="AP144" s="12">
        <v>0</v>
      </c>
      <c r="AQ144" s="12">
        <v>4.6000000000000005</v>
      </c>
      <c r="AR144" s="12">
        <v>64.400000000000006</v>
      </c>
      <c r="AS144" s="12">
        <v>64.400000000000006</v>
      </c>
      <c r="AT144" s="12">
        <v>55.2</v>
      </c>
      <c r="AU144" s="12">
        <v>55.2</v>
      </c>
      <c r="AV144" s="12">
        <v>46</v>
      </c>
      <c r="AW144" s="12">
        <v>13.8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49.305032883004351</v>
      </c>
      <c r="BD144" s="12">
        <v>49.679798362710166</v>
      </c>
      <c r="BE144" s="12">
        <v>50.109388069826331</v>
      </c>
      <c r="BF144" s="12">
        <v>50.256929900129833</v>
      </c>
      <c r="BG144" s="12">
        <v>50.590750090842491</v>
      </c>
      <c r="BH144" s="12">
        <v>51.050959970508451</v>
      </c>
      <c r="BI144" s="12">
        <v>51.289140567947044</v>
      </c>
      <c r="BJ144" s="12">
        <v>51.449192967715241</v>
      </c>
      <c r="BK144" s="12">
        <v>51.609690983690307</v>
      </c>
      <c r="BL144" s="12">
        <v>51.718153110423629</v>
      </c>
      <c r="BM144" s="12">
        <v>51.943352271982171</v>
      </c>
      <c r="BN144" s="12">
        <v>52.269896563627988</v>
      </c>
      <c r="BO144" s="12">
        <v>52.549343939235165</v>
      </c>
      <c r="BP144" s="12">
        <v>52.798710058833187</v>
      </c>
      <c r="BQ144" s="12">
        <v>53.065100529400056</v>
      </c>
      <c r="BR144" s="12">
        <v>53.415994720522129</v>
      </c>
      <c r="BS144" s="12">
        <v>53.689366119422004</v>
      </c>
      <c r="BT144" s="12">
        <v>54.003505776704017</v>
      </c>
      <c r="BU144" s="12">
        <v>54.153781362136499</v>
      </c>
      <c r="BV144" s="12">
        <v>54.418444438246311</v>
      </c>
      <c r="BW144" s="12">
        <v>54.615327554622219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4</v>
      </c>
      <c r="AH145" s="12">
        <v>5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26.6</v>
      </c>
      <c r="G148" s="12">
        <v>31.9</v>
      </c>
      <c r="H148" s="12">
        <v>37.299999999999997</v>
      </c>
      <c r="I148" s="12">
        <v>26.5</v>
      </c>
      <c r="J148" s="12">
        <v>46.4</v>
      </c>
      <c r="K148" s="12">
        <v>57.8</v>
      </c>
      <c r="L148" s="12">
        <v>66.2</v>
      </c>
      <c r="M148" s="12">
        <v>58.4</v>
      </c>
      <c r="N148" s="12">
        <v>63.3</v>
      </c>
      <c r="O148" s="12">
        <v>66.5</v>
      </c>
      <c r="P148" s="12">
        <v>50</v>
      </c>
      <c r="Q148" s="12">
        <v>35.5</v>
      </c>
      <c r="R148" s="12">
        <v>50.399999999999991</v>
      </c>
      <c r="S148" s="12">
        <v>53.099999999999994</v>
      </c>
      <c r="T148" s="12">
        <v>33.799999999999997</v>
      </c>
      <c r="U148" s="12">
        <v>27.8</v>
      </c>
      <c r="V148" s="12">
        <v>32.900000000000006</v>
      </c>
      <c r="W148" s="12">
        <v>41.1</v>
      </c>
      <c r="X148" s="12">
        <v>57.8</v>
      </c>
      <c r="Y148" s="12">
        <v>50</v>
      </c>
      <c r="Z148" s="12">
        <v>57.8</v>
      </c>
      <c r="AA148" s="12">
        <v>45</v>
      </c>
      <c r="AB148" s="12">
        <v>54.9</v>
      </c>
      <c r="AC148" s="12">
        <v>48.899999999999991</v>
      </c>
      <c r="AD148" s="12">
        <v>40.299999999999997</v>
      </c>
      <c r="AE148" s="12">
        <v>52.4</v>
      </c>
      <c r="AF148" s="12">
        <v>32.6</v>
      </c>
      <c r="AG148" s="12">
        <v>35.700000000000003</v>
      </c>
      <c r="AH148" s="12">
        <v>19.899999999999999</v>
      </c>
      <c r="AI148" s="12">
        <v>60.477777777777774</v>
      </c>
      <c r="AJ148" s="12">
        <v>56.455555555555556</v>
      </c>
      <c r="AK148" s="12">
        <v>42.78</v>
      </c>
      <c r="AL148" s="12">
        <v>65.455555555555549</v>
      </c>
      <c r="AM148" s="12">
        <v>73.286815555555563</v>
      </c>
      <c r="AN148" s="12">
        <v>88.236675555555564</v>
      </c>
      <c r="AO148" s="12">
        <v>96.689175555555565</v>
      </c>
      <c r="AP148" s="12">
        <v>88.024937749591913</v>
      </c>
      <c r="AQ148" s="12">
        <v>95.004847260000375</v>
      </c>
      <c r="AR148" s="12">
        <v>51.95119378000021</v>
      </c>
      <c r="AS148" s="12">
        <v>69.762828520000284</v>
      </c>
      <c r="AT148" s="12">
        <v>78.2</v>
      </c>
      <c r="AU148" s="12">
        <v>87.4</v>
      </c>
      <c r="AV148" s="12">
        <v>101.2</v>
      </c>
      <c r="AW148" s="12">
        <v>82.8</v>
      </c>
      <c r="AX148" s="12">
        <v>103.5</v>
      </c>
      <c r="AY148" s="12">
        <v>103.5</v>
      </c>
      <c r="AZ148" s="12">
        <v>103.5</v>
      </c>
      <c r="BA148" s="12">
        <v>103.5</v>
      </c>
      <c r="BB148" s="12">
        <v>103.5</v>
      </c>
      <c r="BC148" s="12">
        <v>103.5</v>
      </c>
      <c r="BD148" s="12">
        <v>103.5</v>
      </c>
      <c r="BE148" s="12">
        <v>103.5</v>
      </c>
      <c r="BF148" s="12">
        <v>103.5</v>
      </c>
      <c r="BG148" s="12">
        <v>103.5</v>
      </c>
      <c r="BH148" s="12">
        <v>103.5</v>
      </c>
      <c r="BI148" s="12">
        <v>103.5</v>
      </c>
      <c r="BJ148" s="12">
        <v>103.5</v>
      </c>
      <c r="BK148" s="12">
        <v>103.5</v>
      </c>
      <c r="BL148" s="12">
        <v>103.5</v>
      </c>
      <c r="BM148" s="12">
        <v>103.5</v>
      </c>
      <c r="BN148" s="12">
        <v>103.5</v>
      </c>
      <c r="BO148" s="12">
        <v>103.5</v>
      </c>
      <c r="BP148" s="12">
        <v>103.5</v>
      </c>
      <c r="BQ148" s="12">
        <v>103.5</v>
      </c>
      <c r="BR148" s="12">
        <v>103.5</v>
      </c>
      <c r="BS148" s="12">
        <v>103.5</v>
      </c>
      <c r="BT148" s="12">
        <v>103.5</v>
      </c>
      <c r="BU148" s="12">
        <v>103.5</v>
      </c>
      <c r="BV148" s="12">
        <v>103.5</v>
      </c>
      <c r="BW148" s="12">
        <v>103.5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950.1</v>
      </c>
      <c r="G150" s="12">
        <v>983.8</v>
      </c>
      <c r="H150" s="12">
        <v>1064.1000000000001</v>
      </c>
      <c r="I150" s="12">
        <v>1318</v>
      </c>
      <c r="J150" s="12">
        <v>1430.2</v>
      </c>
      <c r="K150" s="12">
        <v>1663.3000000000002</v>
      </c>
      <c r="L150" s="12">
        <v>1665.3999999999999</v>
      </c>
      <c r="M150" s="12">
        <v>2252.5</v>
      </c>
      <c r="N150" s="12">
        <v>1795.3</v>
      </c>
      <c r="O150" s="12">
        <v>2051.1</v>
      </c>
      <c r="P150" s="12">
        <v>2562</v>
      </c>
      <c r="Q150" s="12">
        <v>2320.6999999999998</v>
      </c>
      <c r="R150" s="12">
        <v>1874.3000000000002</v>
      </c>
      <c r="S150" s="12">
        <v>2556.5</v>
      </c>
      <c r="T150" s="12">
        <v>2592.4</v>
      </c>
      <c r="U150" s="12">
        <v>2582.3000000000002</v>
      </c>
      <c r="V150" s="12">
        <v>3058.2</v>
      </c>
      <c r="W150" s="12">
        <v>3180.2</v>
      </c>
      <c r="X150" s="12">
        <v>3447.7</v>
      </c>
      <c r="Y150" s="12">
        <v>3734.3999999999996</v>
      </c>
      <c r="Z150" s="12">
        <v>3837.2999999999997</v>
      </c>
      <c r="AA150" s="12">
        <v>3907.4</v>
      </c>
      <c r="AB150" s="12">
        <v>3618</v>
      </c>
      <c r="AC150" s="12">
        <v>4036</v>
      </c>
      <c r="AD150" s="12">
        <v>3995.2000000000003</v>
      </c>
      <c r="AE150" s="12">
        <v>4300.7</v>
      </c>
      <c r="AF150" s="12">
        <v>3897</v>
      </c>
      <c r="AG150" s="12">
        <v>3334</v>
      </c>
      <c r="AH150" s="12">
        <v>4113.2</v>
      </c>
      <c r="AI150" s="12">
        <v>4393.1951663642894</v>
      </c>
      <c r="AJ150" s="12">
        <v>4424.9953188521649</v>
      </c>
      <c r="AK150" s="12">
        <v>4139.2701999999999</v>
      </c>
      <c r="AL150" s="12">
        <v>4078.6954000000005</v>
      </c>
      <c r="AM150" s="12">
        <v>3860.4371999999998</v>
      </c>
      <c r="AN150" s="12">
        <v>4418.0104000000001</v>
      </c>
      <c r="AO150" s="12">
        <v>4715.6750000000002</v>
      </c>
      <c r="AP150" s="12">
        <v>4810.0442999999996</v>
      </c>
      <c r="AQ150" s="12">
        <v>4365.1490000000003</v>
      </c>
      <c r="AR150" s="12">
        <v>5087.3494000000001</v>
      </c>
      <c r="AS150" s="12">
        <v>4851.1214518064908</v>
      </c>
      <c r="AT150" s="12">
        <v>4760.5691999999999</v>
      </c>
      <c r="AU150" s="12">
        <v>4964.3936000000003</v>
      </c>
      <c r="AV150" s="12">
        <v>5410.29</v>
      </c>
      <c r="AW150" s="12">
        <v>5320.93</v>
      </c>
      <c r="AX150" s="12">
        <v>5095.191263568332</v>
      </c>
      <c r="AY150" s="12">
        <v>5120.9953524290413</v>
      </c>
      <c r="AZ150" s="12">
        <v>5152.05448368423</v>
      </c>
      <c r="BA150" s="12">
        <v>5155.6359128208787</v>
      </c>
      <c r="BB150" s="12">
        <v>5157.9811068546087</v>
      </c>
      <c r="BC150" s="12">
        <v>5190.1656801716099</v>
      </c>
      <c r="BD150" s="12">
        <v>5229.1430811108057</v>
      </c>
      <c r="BE150" s="12">
        <v>5271.2460342497661</v>
      </c>
      <c r="BF150" s="12">
        <v>5303.0821143631529</v>
      </c>
      <c r="BG150" s="12">
        <v>5340.1237446467967</v>
      </c>
      <c r="BH150" s="12">
        <v>5376.7846651041118</v>
      </c>
      <c r="BI150" s="12">
        <v>5430.8222354637956</v>
      </c>
      <c r="BJ150" s="12">
        <v>5484.7598511318583</v>
      </c>
      <c r="BK150" s="12">
        <v>5539.3492726159702</v>
      </c>
      <c r="BL150" s="12">
        <v>5593.9542581796131</v>
      </c>
      <c r="BM150" s="12">
        <v>5649.1667313479875</v>
      </c>
      <c r="BN150" s="12">
        <v>5703.5156300960753</v>
      </c>
      <c r="BO150" s="12">
        <v>5756.7104150650121</v>
      </c>
      <c r="BP150" s="12">
        <v>5810.2016341359695</v>
      </c>
      <c r="BQ150" s="12">
        <v>5864.0277375654996</v>
      </c>
      <c r="BR150" s="12">
        <v>5918.5825535920694</v>
      </c>
      <c r="BS150" s="12">
        <v>5972.5988971084989</v>
      </c>
      <c r="BT150" s="12">
        <v>6027.603817399453</v>
      </c>
      <c r="BU150" s="12">
        <v>6080.6200833446774</v>
      </c>
      <c r="BV150" s="12">
        <v>6134.3876836413483</v>
      </c>
      <c r="BW150" s="12">
        <v>6188.0238588805532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66.900000000000006</v>
      </c>
      <c r="G153" s="12">
        <v>71.5</v>
      </c>
      <c r="H153" s="12">
        <v>91.8</v>
      </c>
      <c r="I153" s="12">
        <v>89.9</v>
      </c>
      <c r="J153" s="12">
        <v>92.9</v>
      </c>
      <c r="K153" s="12">
        <v>93.600000000000009</v>
      </c>
      <c r="L153" s="12">
        <v>95.7</v>
      </c>
      <c r="M153" s="12">
        <v>93.9</v>
      </c>
      <c r="N153" s="12">
        <v>106.19999999999999</v>
      </c>
      <c r="O153" s="12">
        <v>99.6</v>
      </c>
      <c r="P153" s="12">
        <v>112.2</v>
      </c>
      <c r="Q153" s="12">
        <v>110.6</v>
      </c>
      <c r="R153" s="12">
        <v>91.4</v>
      </c>
      <c r="S153" s="12">
        <v>108.39999999999999</v>
      </c>
      <c r="T153" s="12">
        <v>84.3</v>
      </c>
      <c r="U153" s="12">
        <v>96</v>
      </c>
      <c r="V153" s="12">
        <v>74.8</v>
      </c>
      <c r="W153" s="12">
        <v>72.900000000000006</v>
      </c>
      <c r="X153" s="12">
        <v>131.9</v>
      </c>
      <c r="Y153" s="12">
        <v>249.90000000000003</v>
      </c>
      <c r="Z153" s="12">
        <v>204.2</v>
      </c>
      <c r="AA153" s="12">
        <v>89</v>
      </c>
      <c r="AB153" s="12">
        <v>107.5</v>
      </c>
      <c r="AC153" s="12">
        <v>267.2</v>
      </c>
      <c r="AD153" s="12">
        <v>302.8</v>
      </c>
      <c r="AE153" s="12">
        <v>302.2</v>
      </c>
      <c r="AF153" s="12">
        <v>264.10000000000002</v>
      </c>
      <c r="AG153" s="12">
        <v>321.7</v>
      </c>
      <c r="AH153" s="12">
        <v>355.4</v>
      </c>
      <c r="AI153" s="12">
        <v>417.24333333333317</v>
      </c>
      <c r="AJ153" s="12">
        <v>513.56999999999971</v>
      </c>
      <c r="AK153" s="12">
        <v>430.37844444444426</v>
      </c>
      <c r="AL153" s="12">
        <v>521.16999999999962</v>
      </c>
      <c r="AM153" s="12">
        <v>478.19278000000003</v>
      </c>
      <c r="AN153" s="12">
        <v>573.76112999999998</v>
      </c>
      <c r="AO153" s="12">
        <v>567.77152999999987</v>
      </c>
      <c r="AP153" s="12">
        <v>580.58614000000011</v>
      </c>
      <c r="AQ153" s="12">
        <v>490.71075999999999</v>
      </c>
      <c r="AR153" s="12">
        <v>524.20958499999995</v>
      </c>
      <c r="AS153" s="12">
        <v>558.36881000000005</v>
      </c>
      <c r="AT153" s="12">
        <v>645.98799999999994</v>
      </c>
      <c r="AU153" s="12">
        <v>684.97200000000009</v>
      </c>
      <c r="AV153" s="12">
        <v>556.53153999999995</v>
      </c>
      <c r="AW153" s="12">
        <v>678.08</v>
      </c>
      <c r="AX153" s="12">
        <v>589.26895505837149</v>
      </c>
      <c r="AY153" s="12">
        <v>553.632567462662</v>
      </c>
      <c r="AZ153" s="12">
        <v>555.09098451491013</v>
      </c>
      <c r="BA153" s="12">
        <v>556.85213858590464</v>
      </c>
      <c r="BB153" s="12">
        <v>558.67963539628204</v>
      </c>
      <c r="BC153" s="12">
        <v>560.64166392535367</v>
      </c>
      <c r="BD153" s="12">
        <v>562.58168148111167</v>
      </c>
      <c r="BE153" s="12">
        <v>564.40875649804468</v>
      </c>
      <c r="BF153" s="12">
        <v>566.43843181593695</v>
      </c>
      <c r="BG153" s="12">
        <v>568.39398210316369</v>
      </c>
      <c r="BH153" s="12">
        <v>570.39858456883462</v>
      </c>
      <c r="BI153" s="12">
        <v>572.32579258176008</v>
      </c>
      <c r="BJ153" s="12">
        <v>574.093956409366</v>
      </c>
      <c r="BK153" s="12">
        <v>575.87120971282502</v>
      </c>
      <c r="BL153" s="12">
        <v>577.62242519466565</v>
      </c>
      <c r="BM153" s="12">
        <v>579.41022906213425</v>
      </c>
      <c r="BN153" s="12">
        <v>581.09819015446499</v>
      </c>
      <c r="BO153" s="12">
        <v>582.8769197611681</v>
      </c>
      <c r="BP153" s="12">
        <v>584.68238152156948</v>
      </c>
      <c r="BQ153" s="12">
        <v>586.49572884706095</v>
      </c>
      <c r="BR153" s="12">
        <v>588.32216890285372</v>
      </c>
      <c r="BS153" s="12">
        <v>590.17880466623194</v>
      </c>
      <c r="BT153" s="12">
        <v>592.06555009516001</v>
      </c>
      <c r="BU153" s="12">
        <v>593.95666092220256</v>
      </c>
      <c r="BV153" s="12">
        <v>595.84163725728206</v>
      </c>
      <c r="BW153" s="12">
        <v>597.7372572236377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1807.4</v>
      </c>
      <c r="G155" s="12">
        <v>1849.8</v>
      </c>
      <c r="H155" s="12">
        <v>1969</v>
      </c>
      <c r="I155" s="12">
        <v>1720</v>
      </c>
      <c r="J155" s="12">
        <v>1383</v>
      </c>
      <c r="K155" s="12">
        <v>1758</v>
      </c>
      <c r="L155" s="12">
        <v>2393.8000000000002</v>
      </c>
      <c r="M155" s="12">
        <v>2848</v>
      </c>
      <c r="N155" s="12">
        <v>2908.4</v>
      </c>
      <c r="O155" s="12">
        <v>3098.7000000000003</v>
      </c>
      <c r="P155" s="12">
        <v>3550.0000000000005</v>
      </c>
      <c r="Q155" s="12">
        <v>3617.0000000000005</v>
      </c>
      <c r="R155" s="12">
        <v>3463.5999999999995</v>
      </c>
      <c r="S155" s="12">
        <v>4035.5</v>
      </c>
      <c r="T155" s="12">
        <v>4601</v>
      </c>
      <c r="U155" s="12">
        <v>4791.0000000000009</v>
      </c>
      <c r="V155" s="12">
        <v>5346</v>
      </c>
      <c r="W155" s="12">
        <v>5818</v>
      </c>
      <c r="X155" s="12">
        <v>5585</v>
      </c>
      <c r="Y155" s="12">
        <v>5955.8220000000001</v>
      </c>
      <c r="Z155" s="12">
        <v>6691.58</v>
      </c>
      <c r="AA155" s="12">
        <v>7472.5</v>
      </c>
      <c r="AB155" s="12">
        <v>8273.5538461538454</v>
      </c>
      <c r="AC155" s="12">
        <v>9579.1999999999989</v>
      </c>
      <c r="AD155" s="12">
        <v>10494.161538461538</v>
      </c>
      <c r="AE155" s="12">
        <v>11365.307692307691</v>
      </c>
      <c r="AF155" s="12">
        <v>12690.692307692309</v>
      </c>
      <c r="AG155" s="12">
        <v>12172.665384615384</v>
      </c>
      <c r="AH155" s="12">
        <v>13644.707692307693</v>
      </c>
      <c r="AI155" s="12">
        <v>16830.526924828031</v>
      </c>
      <c r="AJ155" s="12">
        <v>17978.275626538161</v>
      </c>
      <c r="AK155" s="12">
        <v>16159.42908664393</v>
      </c>
      <c r="AL155" s="12">
        <v>14793.775681800998</v>
      </c>
      <c r="AM155" s="12">
        <v>19461.881272888746</v>
      </c>
      <c r="AN155" s="12">
        <v>19480.908697570092</v>
      </c>
      <c r="AO155" s="12">
        <v>17622.347020298916</v>
      </c>
      <c r="AP155" s="12">
        <v>18455.1735313438</v>
      </c>
      <c r="AQ155" s="12">
        <v>18992.326246231743</v>
      </c>
      <c r="AR155" s="12">
        <v>18039.561097004211</v>
      </c>
      <c r="AS155" s="12">
        <v>17663.930766041012</v>
      </c>
      <c r="AT155" s="12">
        <v>18470.926227623531</v>
      </c>
      <c r="AU155" s="12">
        <v>16523.071985965384</v>
      </c>
      <c r="AV155" s="12">
        <v>17584.211985965383</v>
      </c>
      <c r="AW155" s="12">
        <v>18241.295213698722</v>
      </c>
      <c r="AX155" s="12">
        <v>16961.217772086464</v>
      </c>
      <c r="AY155" s="12">
        <v>16443.209002256768</v>
      </c>
      <c r="AZ155" s="12">
        <v>16067.534570669002</v>
      </c>
      <c r="BA155" s="12">
        <v>15729.115412359661</v>
      </c>
      <c r="BB155" s="12">
        <v>15440.057805455232</v>
      </c>
      <c r="BC155" s="12">
        <v>15206.417379298131</v>
      </c>
      <c r="BD155" s="12">
        <v>14986.840911423848</v>
      </c>
      <c r="BE155" s="12">
        <v>14769.933354730652</v>
      </c>
      <c r="BF155" s="12">
        <v>14543.596826437641</v>
      </c>
      <c r="BG155" s="12">
        <v>14310.179629329963</v>
      </c>
      <c r="BH155" s="12">
        <v>14067.768778389045</v>
      </c>
      <c r="BI155" s="12">
        <v>13826.880845096774</v>
      </c>
      <c r="BJ155" s="12">
        <v>13582.66261132195</v>
      </c>
      <c r="BK155" s="12">
        <v>13335.668778939225</v>
      </c>
      <c r="BL155" s="12">
        <v>13084.119284371696</v>
      </c>
      <c r="BM155" s="12">
        <v>12829.189922892121</v>
      </c>
      <c r="BN155" s="12">
        <v>12893.973259716402</v>
      </c>
      <c r="BO155" s="12">
        <v>12959.092088822428</v>
      </c>
      <c r="BP155" s="12">
        <v>13024.254070984087</v>
      </c>
      <c r="BQ155" s="12">
        <v>13089.105678847691</v>
      </c>
      <c r="BR155" s="12">
        <v>13154.972041167757</v>
      </c>
      <c r="BS155" s="12">
        <v>13221.048926005344</v>
      </c>
      <c r="BT155" s="12">
        <v>13288.198304731573</v>
      </c>
      <c r="BU155" s="12">
        <v>13354.851867777466</v>
      </c>
      <c r="BV155" s="12">
        <v>13421.633675322995</v>
      </c>
      <c r="BW155" s="12">
        <v>13488.185337075181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457.6</v>
      </c>
      <c r="G157" s="12">
        <v>497.1</v>
      </c>
      <c r="H157" s="12">
        <v>494.2</v>
      </c>
      <c r="I157" s="12">
        <v>493.2</v>
      </c>
      <c r="J157" s="12">
        <v>470.79999999999995</v>
      </c>
      <c r="K157" s="12">
        <v>473.8</v>
      </c>
      <c r="L157" s="12">
        <v>455.5</v>
      </c>
      <c r="M157" s="12">
        <v>384.8</v>
      </c>
      <c r="N157" s="12">
        <v>339</v>
      </c>
      <c r="O157" s="12">
        <v>323</v>
      </c>
      <c r="P157" s="12">
        <v>317</v>
      </c>
      <c r="Q157" s="12">
        <v>303</v>
      </c>
      <c r="R157" s="12">
        <v>289.8</v>
      </c>
      <c r="S157" s="12">
        <v>260.2</v>
      </c>
      <c r="T157" s="12">
        <v>223</v>
      </c>
      <c r="U157" s="12">
        <v>202.5</v>
      </c>
      <c r="V157" s="12">
        <v>188.3</v>
      </c>
      <c r="W157" s="12">
        <v>174.2</v>
      </c>
      <c r="X157" s="12">
        <v>169.6</v>
      </c>
      <c r="Y157" s="12">
        <v>155.6</v>
      </c>
      <c r="Z157" s="12">
        <v>140.19999999999999</v>
      </c>
      <c r="AA157" s="12">
        <v>140</v>
      </c>
      <c r="AB157" s="12">
        <v>140.4</v>
      </c>
      <c r="AC157" s="12">
        <v>139.1</v>
      </c>
      <c r="AD157" s="12">
        <v>134.6</v>
      </c>
      <c r="AE157" s="12">
        <v>133.6</v>
      </c>
      <c r="AF157" s="12">
        <v>133.19999999999999</v>
      </c>
      <c r="AG157" s="12">
        <v>128.19999999999999</v>
      </c>
      <c r="AH157" s="12">
        <v>79.599999999999994</v>
      </c>
      <c r="AI157" s="12">
        <v>113.49938492063531</v>
      </c>
      <c r="AJ157" s="12">
        <v>150.2591539590596</v>
      </c>
      <c r="AK157" s="12">
        <v>168.97639741731703</v>
      </c>
      <c r="AL157" s="12">
        <v>165.15790962467486</v>
      </c>
      <c r="AM157" s="12">
        <v>145.30318671497588</v>
      </c>
      <c r="AN157" s="12">
        <v>141.3743551096247</v>
      </c>
      <c r="AO157" s="12">
        <v>133.98927444072834</v>
      </c>
      <c r="AP157" s="12">
        <v>144.68964764396964</v>
      </c>
      <c r="AQ157" s="12">
        <v>141.94104764396963</v>
      </c>
      <c r="AR157" s="12">
        <v>140.80719764396963</v>
      </c>
      <c r="AS157" s="12">
        <v>140.74794764396964</v>
      </c>
      <c r="AT157" s="12">
        <v>144.86000000000001</v>
      </c>
      <c r="AU157" s="12">
        <v>140.78000000000003</v>
      </c>
      <c r="AV157" s="12">
        <v>110.44999999999999</v>
      </c>
      <c r="AW157" s="12">
        <v>107.24</v>
      </c>
      <c r="AX157" s="12">
        <v>108.12376251360796</v>
      </c>
      <c r="AY157" s="12">
        <v>109.08831922094861</v>
      </c>
      <c r="AZ157" s="12">
        <v>108.65110569325371</v>
      </c>
      <c r="BA157" s="12">
        <v>108.26569259744396</v>
      </c>
      <c r="BB157" s="12">
        <v>107.91521826157089</v>
      </c>
      <c r="BC157" s="12">
        <v>107.07767139189261</v>
      </c>
      <c r="BD157" s="12">
        <v>105.98192591323664</v>
      </c>
      <c r="BE157" s="12">
        <v>104.95658829972299</v>
      </c>
      <c r="BF157" s="12">
        <v>103.980242360166</v>
      </c>
      <c r="BG157" s="12">
        <v>103.09100539022801</v>
      </c>
      <c r="BH157" s="12">
        <v>102.49296402292583</v>
      </c>
      <c r="BI157" s="12">
        <v>101.91610497739109</v>
      </c>
      <c r="BJ157" s="12">
        <v>101.07611320873839</v>
      </c>
      <c r="BK157" s="12">
        <v>100.27820214264608</v>
      </c>
      <c r="BL157" s="12">
        <v>99.503992559644345</v>
      </c>
      <c r="BM157" s="12">
        <v>98.753681358640293</v>
      </c>
      <c r="BN157" s="12">
        <v>98.273522042599495</v>
      </c>
      <c r="BO157" s="12">
        <v>97.905439180392264</v>
      </c>
      <c r="BP157" s="12">
        <v>97.664541175518906</v>
      </c>
      <c r="BQ157" s="12">
        <v>97.398726078855688</v>
      </c>
      <c r="BR157" s="12">
        <v>97.163787338692984</v>
      </c>
      <c r="BS157" s="12">
        <v>96.947618799861488</v>
      </c>
      <c r="BT157" s="12">
        <v>96.780835429029409</v>
      </c>
      <c r="BU157" s="12">
        <v>96.627527805817095</v>
      </c>
      <c r="BV157" s="12">
        <v>96.50037338445064</v>
      </c>
      <c r="BW157" s="12">
        <v>96.380168714559559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130</v>
      </c>
      <c r="G160" s="12">
        <v>130</v>
      </c>
      <c r="H160" s="12">
        <v>130</v>
      </c>
      <c r="I160" s="12">
        <v>130</v>
      </c>
      <c r="J160" s="12">
        <v>130</v>
      </c>
      <c r="K160" s="12">
        <v>130</v>
      </c>
      <c r="L160" s="12">
        <v>130</v>
      </c>
      <c r="M160" s="12">
        <v>130</v>
      </c>
      <c r="N160" s="12">
        <v>130</v>
      </c>
      <c r="O160" s="12">
        <v>130</v>
      </c>
      <c r="P160" s="12">
        <v>130</v>
      </c>
      <c r="Q160" s="12">
        <v>130</v>
      </c>
      <c r="R160" s="12">
        <v>130</v>
      </c>
      <c r="S160" s="12">
        <v>130</v>
      </c>
      <c r="T160" s="12">
        <v>121.95</v>
      </c>
      <c r="U160" s="12">
        <v>99.999999999999986</v>
      </c>
      <c r="V160" s="12">
        <v>30</v>
      </c>
      <c r="W160" s="12">
        <v>10</v>
      </c>
      <c r="X160" s="12">
        <v>10</v>
      </c>
      <c r="Y160" s="12">
        <v>20</v>
      </c>
      <c r="Z160" s="12">
        <v>20</v>
      </c>
      <c r="AA160" s="12">
        <v>20</v>
      </c>
      <c r="AB160" s="12">
        <v>20</v>
      </c>
      <c r="AC160" s="12">
        <v>20</v>
      </c>
      <c r="AD160" s="12">
        <v>20</v>
      </c>
      <c r="AE160" s="12">
        <v>20</v>
      </c>
      <c r="AF160" s="12">
        <v>20</v>
      </c>
      <c r="AG160" s="12">
        <v>20</v>
      </c>
      <c r="AH160" s="12">
        <v>20</v>
      </c>
      <c r="AI160" s="12">
        <v>21.111111111111111</v>
      </c>
      <c r="AJ160" s="12">
        <v>21.111111111111111</v>
      </c>
      <c r="AK160" s="12">
        <v>21.111111111111111</v>
      </c>
      <c r="AL160" s="12">
        <v>21.111111111111111</v>
      </c>
      <c r="AM160" s="12">
        <v>21.111111111111111</v>
      </c>
      <c r="AN160" s="12">
        <v>21.111111111111111</v>
      </c>
      <c r="AO160" s="12">
        <v>21.111111111111111</v>
      </c>
      <c r="AP160" s="12">
        <v>21.678583373657155</v>
      </c>
      <c r="AQ160" s="12">
        <v>21.678583373657155</v>
      </c>
      <c r="AR160" s="12">
        <v>21.678583373657155</v>
      </c>
      <c r="AS160" s="12">
        <v>42.478583373657159</v>
      </c>
      <c r="AT160" s="12">
        <v>53.050000000000004</v>
      </c>
      <c r="AU160" s="12">
        <v>47.85</v>
      </c>
      <c r="AV160" s="12">
        <v>45</v>
      </c>
      <c r="AW160" s="12">
        <v>45</v>
      </c>
      <c r="AX160" s="12">
        <v>43.915651169801571</v>
      </c>
      <c r="AY160" s="12">
        <v>44.057013467896454</v>
      </c>
      <c r="AZ160" s="12">
        <v>44.386322367751774</v>
      </c>
      <c r="BA160" s="12">
        <v>44.900383720736301</v>
      </c>
      <c r="BB160" s="12">
        <v>45.338438873317195</v>
      </c>
      <c r="BC160" s="12">
        <v>45.856455694953837</v>
      </c>
      <c r="BD160" s="12">
        <v>46.383679218041806</v>
      </c>
      <c r="BE160" s="12">
        <v>46.846979209744745</v>
      </c>
      <c r="BF160" s="12">
        <v>47.368233643010953</v>
      </c>
      <c r="BG160" s="12">
        <v>47.898553116805509</v>
      </c>
      <c r="BH160" s="12">
        <v>48.4191101856362</v>
      </c>
      <c r="BI160" s="12">
        <v>48.91643614811646</v>
      </c>
      <c r="BJ160" s="12">
        <v>49.392259340375858</v>
      </c>
      <c r="BK160" s="12">
        <v>49.870412138379955</v>
      </c>
      <c r="BL160" s="12">
        <v>50.348531398221091</v>
      </c>
      <c r="BM160" s="12">
        <v>50.811898182695749</v>
      </c>
      <c r="BN160" s="12">
        <v>51.197264554155581</v>
      </c>
      <c r="BO160" s="12">
        <v>51.589687745859194</v>
      </c>
      <c r="BP160" s="12">
        <v>51.984312138559616</v>
      </c>
      <c r="BQ160" s="12">
        <v>52.351187229612236</v>
      </c>
      <c r="BR160" s="12">
        <v>52.709825465357369</v>
      </c>
      <c r="BS160" s="12">
        <v>53.086126600997936</v>
      </c>
      <c r="BT160" s="12">
        <v>53.495257689179766</v>
      </c>
      <c r="BU160" s="12">
        <v>53.922913292580922</v>
      </c>
      <c r="BV160" s="12">
        <v>54.345695676275056</v>
      </c>
      <c r="BW160" s="12">
        <v>54.764814191151359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300.8</v>
      </c>
      <c r="G161" s="12">
        <v>419.1</v>
      </c>
      <c r="H161" s="12">
        <v>430.6</v>
      </c>
      <c r="I161" s="12">
        <v>464.6</v>
      </c>
      <c r="J161" s="12">
        <v>476.2</v>
      </c>
      <c r="K161" s="12">
        <v>441.30000000000007</v>
      </c>
      <c r="L161" s="12">
        <v>473.3</v>
      </c>
      <c r="M161" s="12">
        <v>438</v>
      </c>
      <c r="N161" s="12">
        <v>378.8</v>
      </c>
      <c r="O161" s="12">
        <v>408.6</v>
      </c>
      <c r="P161" s="12">
        <v>357.00000000000006</v>
      </c>
      <c r="Q161" s="12">
        <v>412.3</v>
      </c>
      <c r="R161" s="12">
        <v>416.40000000000003</v>
      </c>
      <c r="S161" s="12">
        <v>431</v>
      </c>
      <c r="T161" s="12">
        <v>403.29999999999995</v>
      </c>
      <c r="U161" s="12">
        <v>389.375</v>
      </c>
      <c r="V161" s="12">
        <v>392</v>
      </c>
      <c r="W161" s="12">
        <v>387</v>
      </c>
      <c r="X161" s="12">
        <v>381</v>
      </c>
      <c r="Y161" s="12">
        <v>376</v>
      </c>
      <c r="Z161" s="12">
        <v>345.48</v>
      </c>
      <c r="AA161" s="12">
        <v>356.4</v>
      </c>
      <c r="AB161" s="12">
        <v>298.3</v>
      </c>
      <c r="AC161" s="12">
        <v>312.39999999999998</v>
      </c>
      <c r="AD161" s="12">
        <v>296.89999999999998</v>
      </c>
      <c r="AE161" s="12">
        <v>307.2</v>
      </c>
      <c r="AF161" s="12">
        <v>310.8</v>
      </c>
      <c r="AG161" s="12">
        <v>256.39999999999998</v>
      </c>
      <c r="AH161" s="12">
        <v>180.6</v>
      </c>
      <c r="AI161" s="12">
        <v>336.76177989038553</v>
      </c>
      <c r="AJ161" s="12">
        <v>324.40304447212458</v>
      </c>
      <c r="AK161" s="12">
        <v>225.94361318934733</v>
      </c>
      <c r="AL161" s="12">
        <v>208.81791049952975</v>
      </c>
      <c r="AM161" s="12">
        <v>212.29032866328492</v>
      </c>
      <c r="AN161" s="12">
        <v>204.50992839540714</v>
      </c>
      <c r="AO161" s="12">
        <v>247.44393755690015</v>
      </c>
      <c r="AP161" s="12">
        <v>236.95740722109707</v>
      </c>
      <c r="AQ161" s="12">
        <v>232.20348705952904</v>
      </c>
      <c r="AR161" s="12">
        <v>221.90775722768666</v>
      </c>
      <c r="AS161" s="12">
        <v>223.57567283508689</v>
      </c>
      <c r="AT161" s="12">
        <v>216.54999999999998</v>
      </c>
      <c r="AU161" s="12">
        <v>193.25</v>
      </c>
      <c r="AV161" s="12">
        <v>209.25</v>
      </c>
      <c r="AW161" s="12">
        <v>218.54999999999998</v>
      </c>
      <c r="AX161" s="12">
        <v>209.83995199999998</v>
      </c>
      <c r="AY161" s="12">
        <v>209.83995199999998</v>
      </c>
      <c r="AZ161" s="12">
        <v>209.83995199999998</v>
      </c>
      <c r="BA161" s="12">
        <v>209.83995199999998</v>
      </c>
      <c r="BB161" s="12">
        <v>209.83995200000001</v>
      </c>
      <c r="BC161" s="12">
        <v>209.83995199999998</v>
      </c>
      <c r="BD161" s="12">
        <v>209.83995199999998</v>
      </c>
      <c r="BE161" s="12">
        <v>209.83995199999998</v>
      </c>
      <c r="BF161" s="12">
        <v>209.83995199999998</v>
      </c>
      <c r="BG161" s="12">
        <v>209.83995199999998</v>
      </c>
      <c r="BH161" s="12">
        <v>209.83995199999998</v>
      </c>
      <c r="BI161" s="12">
        <v>209.83995199999998</v>
      </c>
      <c r="BJ161" s="12">
        <v>209.83995199999998</v>
      </c>
      <c r="BK161" s="12">
        <v>209.83995199999998</v>
      </c>
      <c r="BL161" s="12">
        <v>209.83995199999998</v>
      </c>
      <c r="BM161" s="12">
        <v>209.83995199999998</v>
      </c>
      <c r="BN161" s="12">
        <v>209.83995199999998</v>
      </c>
      <c r="BO161" s="12">
        <v>209.83995199999998</v>
      </c>
      <c r="BP161" s="12">
        <v>209.83995199999998</v>
      </c>
      <c r="BQ161" s="12">
        <v>209.83995199999998</v>
      </c>
      <c r="BR161" s="12">
        <v>209.83995199999998</v>
      </c>
      <c r="BS161" s="12">
        <v>209.83995199999998</v>
      </c>
      <c r="BT161" s="12">
        <v>209.83995199999998</v>
      </c>
      <c r="BU161" s="12">
        <v>209.83995199999998</v>
      </c>
      <c r="BV161" s="12">
        <v>209.83995200000001</v>
      </c>
      <c r="BW161" s="12">
        <v>209.83995199999998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66.3</v>
      </c>
      <c r="G162" s="17">
        <v>52.099999999999994</v>
      </c>
      <c r="H162" s="17">
        <v>57.2</v>
      </c>
      <c r="I162" s="17">
        <v>62.000000000000007</v>
      </c>
      <c r="J162" s="17">
        <v>57.199999999999996</v>
      </c>
      <c r="K162" s="17">
        <v>69.7</v>
      </c>
      <c r="L162" s="17">
        <v>86</v>
      </c>
      <c r="M162" s="17">
        <v>74.2</v>
      </c>
      <c r="N162" s="17">
        <v>85.4</v>
      </c>
      <c r="O162" s="17">
        <v>80.5</v>
      </c>
      <c r="P162" s="17">
        <v>80.5</v>
      </c>
      <c r="Q162" s="17">
        <v>80.900000000000006</v>
      </c>
      <c r="R162" s="17">
        <v>80.2</v>
      </c>
      <c r="S162" s="17">
        <v>70.400000000000006</v>
      </c>
      <c r="T162" s="17">
        <v>76.300000000000011</v>
      </c>
      <c r="U162" s="17">
        <v>76.199999999999989</v>
      </c>
      <c r="V162" s="17">
        <v>72</v>
      </c>
      <c r="W162" s="17">
        <v>73.300000000000011</v>
      </c>
      <c r="X162" s="17">
        <v>67.099999999999994</v>
      </c>
      <c r="Y162" s="17">
        <v>56.999999999999993</v>
      </c>
      <c r="Z162" s="17">
        <v>51.999999999999993</v>
      </c>
      <c r="AA162" s="17">
        <v>47</v>
      </c>
      <c r="AB162" s="17">
        <v>42</v>
      </c>
      <c r="AC162" s="17">
        <v>42</v>
      </c>
      <c r="AD162" s="17">
        <v>37</v>
      </c>
      <c r="AE162" s="17">
        <v>37</v>
      </c>
      <c r="AF162" s="17">
        <v>37</v>
      </c>
      <c r="AG162" s="17">
        <v>37</v>
      </c>
      <c r="AH162" s="17">
        <v>37</v>
      </c>
      <c r="AI162" s="17">
        <v>79.718889087301761</v>
      </c>
      <c r="AJ162" s="17">
        <v>71.391356206051725</v>
      </c>
      <c r="AK162" s="17">
        <v>86.715754265873215</v>
      </c>
      <c r="AL162" s="17">
        <v>72.89378055158744</v>
      </c>
      <c r="AM162" s="17">
        <v>75.041505676587448</v>
      </c>
      <c r="AN162" s="17">
        <v>72.092113973016012</v>
      </c>
      <c r="AO162" s="17">
        <v>72.917003436408862</v>
      </c>
      <c r="AP162" s="17">
        <v>71.665957415507293</v>
      </c>
      <c r="AQ162" s="17">
        <v>70.854569219078712</v>
      </c>
      <c r="AR162" s="17">
        <v>65.45091102443584</v>
      </c>
      <c r="AS162" s="17">
        <v>71.539942980685865</v>
      </c>
      <c r="AT162" s="17">
        <v>68</v>
      </c>
      <c r="AU162" s="17">
        <v>34</v>
      </c>
      <c r="AV162" s="17">
        <v>58.5</v>
      </c>
      <c r="AW162" s="17">
        <v>54.72</v>
      </c>
      <c r="AX162" s="17">
        <v>54.258718553276161</v>
      </c>
      <c r="AY162" s="17">
        <v>54.068934810696902</v>
      </c>
      <c r="AZ162" s="17">
        <v>54.143985474007536</v>
      </c>
      <c r="BA162" s="17">
        <v>54.174120132425095</v>
      </c>
      <c r="BB162" s="17">
        <v>54.144809493102997</v>
      </c>
      <c r="BC162" s="17">
        <v>54.144666959957434</v>
      </c>
      <c r="BD162" s="17">
        <v>54.159199765270166</v>
      </c>
      <c r="BE162" s="17">
        <v>54.171789177345055</v>
      </c>
      <c r="BF162" s="17">
        <v>54.202914517423558</v>
      </c>
      <c r="BG162" s="17">
        <v>54.250528605405918</v>
      </c>
      <c r="BH162" s="17">
        <v>54.302054105952386</v>
      </c>
      <c r="BI162" s="17">
        <v>54.341235895703036</v>
      </c>
      <c r="BJ162" s="17">
        <v>54.36963060231411</v>
      </c>
      <c r="BK162" s="17">
        <v>54.394930635576685</v>
      </c>
      <c r="BL162" s="17">
        <v>54.417188344722476</v>
      </c>
      <c r="BM162" s="17">
        <v>54.195337033333615</v>
      </c>
      <c r="BN162" s="17">
        <v>53.978854480084308</v>
      </c>
      <c r="BO162" s="17">
        <v>53.771683182790511</v>
      </c>
      <c r="BP162" s="17">
        <v>53.564714471041434</v>
      </c>
      <c r="BQ162" s="17">
        <v>53.357976310520343</v>
      </c>
      <c r="BR162" s="17">
        <v>53.149134393991801</v>
      </c>
      <c r="BS162" s="17">
        <v>53.189375681921476</v>
      </c>
      <c r="BT162" s="17">
        <v>53.227533787623869</v>
      </c>
      <c r="BU162" s="17">
        <v>53.269853748545586</v>
      </c>
      <c r="BV162" s="17">
        <v>53.311749785413397</v>
      </c>
      <c r="BW162" s="17">
        <v>53.350622067485553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257.10000000000002</v>
      </c>
      <c r="G165" s="12">
        <v>265.60000000000002</v>
      </c>
      <c r="H165" s="12">
        <v>366.9</v>
      </c>
      <c r="I165" s="12">
        <v>469.40000000000003</v>
      </c>
      <c r="J165" s="12">
        <v>463.3</v>
      </c>
      <c r="K165" s="12">
        <v>513.70000000000005</v>
      </c>
      <c r="L165" s="12">
        <v>553.6</v>
      </c>
      <c r="M165" s="12">
        <v>552</v>
      </c>
      <c r="N165" s="12">
        <v>551.29999999999995</v>
      </c>
      <c r="O165" s="12">
        <v>588.79999999999995</v>
      </c>
      <c r="P165" s="12">
        <v>500.9</v>
      </c>
      <c r="Q165" s="12">
        <v>435.6</v>
      </c>
      <c r="R165" s="12">
        <v>542.5</v>
      </c>
      <c r="S165" s="12">
        <v>484.09999999999997</v>
      </c>
      <c r="T165" s="12">
        <v>351.70000000000005</v>
      </c>
      <c r="U165" s="12">
        <v>410.75000000000006</v>
      </c>
      <c r="V165" s="12">
        <v>348.87222222222226</v>
      </c>
      <c r="W165" s="12">
        <v>295.75555555555559</v>
      </c>
      <c r="X165" s="12">
        <v>392.91666666666674</v>
      </c>
      <c r="Y165" s="12">
        <v>239.12522222222222</v>
      </c>
      <c r="Z165" s="12">
        <v>309.18888888888887</v>
      </c>
      <c r="AA165" s="12">
        <v>285.60555555555561</v>
      </c>
      <c r="AB165" s="12">
        <v>393.2597777777778</v>
      </c>
      <c r="AC165" s="12">
        <v>442.83777777777783</v>
      </c>
      <c r="AD165" s="12">
        <v>465.15422222222224</v>
      </c>
      <c r="AE165" s="12">
        <v>473.33333333333337</v>
      </c>
      <c r="AF165" s="12">
        <v>475.33333333333337</v>
      </c>
      <c r="AG165" s="12">
        <v>478.33333333333337</v>
      </c>
      <c r="AH165" s="12">
        <v>428.33333333333337</v>
      </c>
      <c r="AI165" s="12">
        <v>540.10639782608678</v>
      </c>
      <c r="AJ165" s="12">
        <v>626.63358478260852</v>
      </c>
      <c r="AK165" s="12">
        <v>728.66992826086971</v>
      </c>
      <c r="AL165" s="12">
        <v>736.43237826086988</v>
      </c>
      <c r="AM165" s="12">
        <v>760.79116521739161</v>
      </c>
      <c r="AN165" s="12">
        <v>602.63125000000002</v>
      </c>
      <c r="AO165" s="12">
        <v>573.99959999999999</v>
      </c>
      <c r="AP165" s="12">
        <v>699.36025999999993</v>
      </c>
      <c r="AQ165" s="12">
        <v>728.87067081081068</v>
      </c>
      <c r="AR165" s="12">
        <v>706.67239081081061</v>
      </c>
      <c r="AS165" s="12">
        <v>715.62313081081061</v>
      </c>
      <c r="AT165" s="12">
        <v>670.81348000000003</v>
      </c>
      <c r="AU165" s="12">
        <v>575.44068475859899</v>
      </c>
      <c r="AV165" s="12">
        <v>559.67999999999995</v>
      </c>
      <c r="AW165" s="12">
        <v>458.5</v>
      </c>
      <c r="AX165" s="12">
        <v>533.75</v>
      </c>
      <c r="AY165" s="12">
        <v>591.90833684144718</v>
      </c>
      <c r="AZ165" s="12">
        <v>555.18831491447725</v>
      </c>
      <c r="BA165" s="12">
        <v>567.16583715160436</v>
      </c>
      <c r="BB165" s="12">
        <v>580.59588819742282</v>
      </c>
      <c r="BC165" s="12">
        <v>598.35562605421887</v>
      </c>
      <c r="BD165" s="12">
        <v>616.49999999999989</v>
      </c>
      <c r="BE165" s="12">
        <v>623.70000000000005</v>
      </c>
      <c r="BF165" s="12">
        <v>630.9</v>
      </c>
      <c r="BG165" s="12">
        <v>638.09999999999991</v>
      </c>
      <c r="BH165" s="12">
        <v>645.29999999999995</v>
      </c>
      <c r="BI165" s="12">
        <v>652.49999999999989</v>
      </c>
      <c r="BJ165" s="12">
        <v>659.7</v>
      </c>
      <c r="BK165" s="12">
        <v>666.9</v>
      </c>
      <c r="BL165" s="12">
        <v>674.09999999999991</v>
      </c>
      <c r="BM165" s="12">
        <v>681.3</v>
      </c>
      <c r="BN165" s="12">
        <v>688.49999999999989</v>
      </c>
      <c r="BO165" s="12">
        <v>695.7</v>
      </c>
      <c r="BP165" s="12">
        <v>702.9</v>
      </c>
      <c r="BQ165" s="12">
        <v>710.09999999999991</v>
      </c>
      <c r="BR165" s="12">
        <v>717.3</v>
      </c>
      <c r="BS165" s="12">
        <v>724.49999999999989</v>
      </c>
      <c r="BT165" s="12">
        <v>731.69999999999993</v>
      </c>
      <c r="BU165" s="12">
        <v>738.9</v>
      </c>
      <c r="BV165" s="12">
        <v>746.09999999999991</v>
      </c>
      <c r="BW165" s="12">
        <v>753.3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19.2</v>
      </c>
      <c r="G167" s="12">
        <v>26</v>
      </c>
      <c r="H167" s="12">
        <v>24</v>
      </c>
      <c r="I167" s="12">
        <v>24.9</v>
      </c>
      <c r="J167" s="12">
        <v>26.8</v>
      </c>
      <c r="K167" s="12">
        <v>33.799999999999997</v>
      </c>
      <c r="L167" s="12">
        <v>35</v>
      </c>
      <c r="M167" s="12">
        <v>35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38.1</v>
      </c>
      <c r="G169" s="12">
        <v>18.8</v>
      </c>
      <c r="H169" s="12">
        <v>24</v>
      </c>
      <c r="I169" s="12">
        <v>14.2</v>
      </c>
      <c r="J169" s="12">
        <v>109.69999999999999</v>
      </c>
      <c r="K169" s="12">
        <v>256.79999999999995</v>
      </c>
      <c r="L169" s="12">
        <v>192.5</v>
      </c>
      <c r="M169" s="12">
        <v>198.5</v>
      </c>
      <c r="N169" s="12">
        <v>191</v>
      </c>
      <c r="O169" s="12">
        <v>189.4</v>
      </c>
      <c r="P169" s="12">
        <v>172.39999999999998</v>
      </c>
      <c r="Q169" s="12">
        <v>153.6</v>
      </c>
      <c r="R169" s="12">
        <v>145.30000000000001</v>
      </c>
      <c r="S169" s="12">
        <v>158.9</v>
      </c>
      <c r="T169" s="12">
        <v>206.8</v>
      </c>
      <c r="U169" s="12">
        <v>214.1</v>
      </c>
      <c r="V169" s="12">
        <v>201.7</v>
      </c>
      <c r="W169" s="12">
        <v>158.9</v>
      </c>
      <c r="X169" s="12">
        <v>130.42000000000002</v>
      </c>
      <c r="Y169" s="12">
        <v>90.98</v>
      </c>
      <c r="Z169" s="12">
        <v>98.24</v>
      </c>
      <c r="AA169" s="12">
        <v>85.5</v>
      </c>
      <c r="AB169" s="12">
        <v>89</v>
      </c>
      <c r="AC169" s="12">
        <v>114</v>
      </c>
      <c r="AD169" s="12">
        <v>142.9</v>
      </c>
      <c r="AE169" s="12">
        <v>150</v>
      </c>
      <c r="AF169" s="12">
        <v>68.8</v>
      </c>
      <c r="AG169" s="12">
        <v>55.1</v>
      </c>
      <c r="AH169" s="12">
        <v>83.4</v>
      </c>
      <c r="AI169" s="12">
        <v>118.50307539682585</v>
      </c>
      <c r="AJ169" s="12">
        <v>147.2834325396831</v>
      </c>
      <c r="AK169" s="12">
        <v>114.06368650793692</v>
      </c>
      <c r="AL169" s="12">
        <v>78.878968253968551</v>
      </c>
      <c r="AM169" s="12">
        <v>2.1111111111111112</v>
      </c>
      <c r="AN169" s="12">
        <v>2.1111111111111112</v>
      </c>
      <c r="AO169" s="12">
        <v>15.941635064444446</v>
      </c>
      <c r="AP169" s="12">
        <v>18.163348418183169</v>
      </c>
      <c r="AQ169" s="12">
        <v>39.417521511516505</v>
      </c>
      <c r="AR169" s="12">
        <v>26.672065951516505</v>
      </c>
      <c r="AS169" s="12">
        <v>40.851893731516505</v>
      </c>
      <c r="AT169" s="12">
        <v>42.95</v>
      </c>
      <c r="AU169" s="12">
        <v>21.95</v>
      </c>
      <c r="AV169" s="12">
        <v>30</v>
      </c>
      <c r="AW169" s="12">
        <v>37.5</v>
      </c>
      <c r="AX169" s="12">
        <v>45</v>
      </c>
      <c r="AY169" s="12">
        <v>45</v>
      </c>
      <c r="AZ169" s="12">
        <v>45</v>
      </c>
      <c r="BA169" s="12">
        <v>45</v>
      </c>
      <c r="BB169" s="12">
        <v>45</v>
      </c>
      <c r="BC169" s="12">
        <v>46.199999999999996</v>
      </c>
      <c r="BD169" s="12">
        <v>47.4</v>
      </c>
      <c r="BE169" s="12">
        <v>48.6</v>
      </c>
      <c r="BF169" s="12">
        <v>49.8</v>
      </c>
      <c r="BG169" s="12">
        <v>51</v>
      </c>
      <c r="BH169" s="12">
        <v>52.199999999999996</v>
      </c>
      <c r="BI169" s="12">
        <v>53.4</v>
      </c>
      <c r="BJ169" s="12">
        <v>54.6</v>
      </c>
      <c r="BK169" s="12">
        <v>55.8</v>
      </c>
      <c r="BL169" s="12">
        <v>57</v>
      </c>
      <c r="BM169" s="12">
        <v>58.199999999999996</v>
      </c>
      <c r="BN169" s="12">
        <v>59.4</v>
      </c>
      <c r="BO169" s="12">
        <v>60.599999999999994</v>
      </c>
      <c r="BP169" s="12">
        <v>61.8</v>
      </c>
      <c r="BQ169" s="12">
        <v>63</v>
      </c>
      <c r="BR169" s="12">
        <v>64.2</v>
      </c>
      <c r="BS169" s="12">
        <v>65.399999999999991</v>
      </c>
      <c r="BT169" s="12">
        <v>66.599999999999994</v>
      </c>
      <c r="BU169" s="12">
        <v>67.8</v>
      </c>
      <c r="BV169" s="12">
        <v>69</v>
      </c>
      <c r="BW169" s="12">
        <v>70.2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42.75</v>
      </c>
      <c r="W171" s="12">
        <v>55</v>
      </c>
      <c r="X171" s="12">
        <v>55</v>
      </c>
      <c r="Y171" s="12">
        <v>75</v>
      </c>
      <c r="Z171" s="12">
        <v>80</v>
      </c>
      <c r="AA171" s="12">
        <v>43.2</v>
      </c>
      <c r="AB171" s="12">
        <v>68</v>
      </c>
      <c r="AC171" s="12">
        <v>64.900000000000006</v>
      </c>
      <c r="AD171" s="12">
        <v>67.2</v>
      </c>
      <c r="AE171" s="12">
        <v>5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31.200000000000003</v>
      </c>
      <c r="G173" s="17">
        <v>31.399999999999995</v>
      </c>
      <c r="H173" s="17">
        <v>33.799999999999997</v>
      </c>
      <c r="I173" s="17">
        <v>21.8</v>
      </c>
      <c r="J173" s="17">
        <v>51.499999999999993</v>
      </c>
      <c r="K173" s="17">
        <v>47.2</v>
      </c>
      <c r="L173" s="17">
        <v>48.3</v>
      </c>
      <c r="M173" s="17">
        <v>53.7</v>
      </c>
      <c r="N173" s="17">
        <v>45</v>
      </c>
      <c r="O173" s="17">
        <v>48</v>
      </c>
      <c r="P173" s="17">
        <v>50.4</v>
      </c>
      <c r="Q173" s="17">
        <v>51.7</v>
      </c>
      <c r="R173" s="17">
        <v>75.8</v>
      </c>
      <c r="S173" s="17">
        <v>84.8</v>
      </c>
      <c r="T173" s="17">
        <v>100.8</v>
      </c>
      <c r="U173" s="17">
        <v>103.7</v>
      </c>
      <c r="V173" s="17">
        <v>105.6</v>
      </c>
      <c r="W173" s="17">
        <v>110.4</v>
      </c>
      <c r="X173" s="17">
        <v>120.48000000000002</v>
      </c>
      <c r="Y173" s="17">
        <v>132</v>
      </c>
      <c r="Z173" s="17">
        <v>145</v>
      </c>
      <c r="AA173" s="17">
        <v>155</v>
      </c>
      <c r="AB173" s="17">
        <v>165</v>
      </c>
      <c r="AC173" s="17">
        <v>175</v>
      </c>
      <c r="AD173" s="17">
        <v>210</v>
      </c>
      <c r="AE173" s="17">
        <v>210</v>
      </c>
      <c r="AF173" s="17">
        <v>205.00000000000003</v>
      </c>
      <c r="AG173" s="17">
        <v>290</v>
      </c>
      <c r="AH173" s="17">
        <v>315</v>
      </c>
      <c r="AI173" s="17">
        <v>256.72222222222251</v>
      </c>
      <c r="AJ173" s="17">
        <v>296.42222222222267</v>
      </c>
      <c r="AK173" s="17">
        <v>322.10000000000053</v>
      </c>
      <c r="AL173" s="17">
        <v>288.12222222222266</v>
      </c>
      <c r="AM173" s="17">
        <v>317.12222222222277</v>
      </c>
      <c r="AN173" s="17">
        <v>399.68022222222226</v>
      </c>
      <c r="AO173" s="17">
        <v>288.59022222222222</v>
      </c>
      <c r="AP173" s="17">
        <v>362.02461625769388</v>
      </c>
      <c r="AQ173" s="17">
        <v>420.57920000000001</v>
      </c>
      <c r="AR173" s="17">
        <v>317.3596</v>
      </c>
      <c r="AS173" s="17">
        <v>361.62360000000001</v>
      </c>
      <c r="AT173" s="17">
        <v>408.24566501766787</v>
      </c>
      <c r="AU173" s="17">
        <v>372.41169752650183</v>
      </c>
      <c r="AV173" s="17">
        <v>405.76000000000005</v>
      </c>
      <c r="AW173" s="17">
        <v>465.85</v>
      </c>
      <c r="AX173" s="17">
        <v>506.75578049685487</v>
      </c>
      <c r="AY173" s="17">
        <v>496.21258374689961</v>
      </c>
      <c r="AZ173" s="17">
        <v>496.5973818956009</v>
      </c>
      <c r="BA173" s="17">
        <v>497.34312983308087</v>
      </c>
      <c r="BB173" s="17">
        <v>497.87338465159797</v>
      </c>
      <c r="BC173" s="17">
        <v>501.99857741311007</v>
      </c>
      <c r="BD173" s="17">
        <v>506.14157783228779</v>
      </c>
      <c r="BE173" s="17">
        <v>510.23100491157612</v>
      </c>
      <c r="BF173" s="17">
        <v>514.32579608380286</v>
      </c>
      <c r="BG173" s="17">
        <v>518.39236542042636</v>
      </c>
      <c r="BH173" s="17">
        <v>522.42014734367467</v>
      </c>
      <c r="BI173" s="17">
        <v>526.42735600259857</v>
      </c>
      <c r="BJ173" s="17">
        <v>530.43423480188187</v>
      </c>
      <c r="BK173" s="17">
        <v>534.43587972764294</v>
      </c>
      <c r="BL173" s="17">
        <v>538.44283655262461</v>
      </c>
      <c r="BM173" s="17">
        <v>542.46034929685356</v>
      </c>
      <c r="BN173" s="17">
        <v>546.48112366100656</v>
      </c>
      <c r="BO173" s="17">
        <v>550.52438246187614</v>
      </c>
      <c r="BP173" s="17">
        <v>554.59105662179252</v>
      </c>
      <c r="BQ173" s="17">
        <v>558.63316498103256</v>
      </c>
      <c r="BR173" s="17">
        <v>562.658957298328</v>
      </c>
      <c r="BS173" s="17">
        <v>566.70637676278261</v>
      </c>
      <c r="BT173" s="17">
        <v>570.80681219890107</v>
      </c>
      <c r="BU173" s="17">
        <v>574.94222694982932</v>
      </c>
      <c r="BV173" s="17">
        <v>579.08860467438205</v>
      </c>
      <c r="BW173" s="17">
        <v>583.24723529066978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748.9</v>
      </c>
      <c r="G174" s="12">
        <v>650</v>
      </c>
      <c r="H174" s="12">
        <v>624</v>
      </c>
      <c r="I174" s="12">
        <v>582.40000000000009</v>
      </c>
      <c r="J174" s="12">
        <v>543.70000000000005</v>
      </c>
      <c r="K174" s="12">
        <v>541.9</v>
      </c>
      <c r="L174" s="12">
        <v>618.69999999999993</v>
      </c>
      <c r="M174" s="12">
        <v>776.39999999999986</v>
      </c>
      <c r="N174" s="12">
        <v>689.5</v>
      </c>
      <c r="O174" s="12">
        <v>517.29999999999995</v>
      </c>
      <c r="P174" s="12">
        <v>300.89999999999998</v>
      </c>
      <c r="Q174" s="12">
        <v>313.10000000000002</v>
      </c>
      <c r="R174" s="12">
        <v>302</v>
      </c>
      <c r="S174" s="12">
        <v>285</v>
      </c>
      <c r="T174" s="12">
        <v>300</v>
      </c>
      <c r="U174" s="12">
        <v>315</v>
      </c>
      <c r="V174" s="12">
        <v>383.4</v>
      </c>
      <c r="W174" s="12">
        <v>293.5</v>
      </c>
      <c r="X174" s="12">
        <v>371</v>
      </c>
      <c r="Y174" s="12">
        <v>454.69999999999993</v>
      </c>
      <c r="Z174" s="12">
        <v>684</v>
      </c>
      <c r="AA174" s="12">
        <v>740</v>
      </c>
      <c r="AB174" s="12">
        <v>721.9</v>
      </c>
      <c r="AC174" s="12">
        <v>664.8</v>
      </c>
      <c r="AD174" s="12">
        <v>715</v>
      </c>
      <c r="AE174" s="12">
        <v>646.9</v>
      </c>
      <c r="AF174" s="12">
        <v>671.5</v>
      </c>
      <c r="AG174" s="12">
        <v>593.9</v>
      </c>
      <c r="AH174" s="12">
        <v>579.20000000000005</v>
      </c>
      <c r="AI174" s="12">
        <v>510.29781000000111</v>
      </c>
      <c r="AJ174" s="12">
        <v>592.46322000000134</v>
      </c>
      <c r="AK174" s="12">
        <v>501.3958000000012</v>
      </c>
      <c r="AL174" s="12">
        <v>467.44892000000095</v>
      </c>
      <c r="AM174" s="12">
        <v>542.25923000000103</v>
      </c>
      <c r="AN174" s="12">
        <v>622.48706000000129</v>
      </c>
      <c r="AO174" s="12">
        <v>582.9776748760022</v>
      </c>
      <c r="AP174" s="12">
        <v>566.75136367914786</v>
      </c>
      <c r="AQ174" s="12">
        <v>493.45503416112763</v>
      </c>
      <c r="AR174" s="12">
        <v>475.39547645272103</v>
      </c>
      <c r="AS174" s="12">
        <v>567.42566585226098</v>
      </c>
      <c r="AT174" s="12">
        <v>575.48571428571438</v>
      </c>
      <c r="AU174" s="12">
        <v>492.55114285714291</v>
      </c>
      <c r="AV174" s="12">
        <v>497.6</v>
      </c>
      <c r="AW174" s="12">
        <v>482</v>
      </c>
      <c r="AX174" s="12">
        <v>491.5</v>
      </c>
      <c r="AY174" s="12">
        <v>491.5</v>
      </c>
      <c r="AZ174" s="12">
        <v>491.5</v>
      </c>
      <c r="BA174" s="12">
        <v>491.5</v>
      </c>
      <c r="BB174" s="12">
        <v>491.5</v>
      </c>
      <c r="BC174" s="12">
        <v>491.5</v>
      </c>
      <c r="BD174" s="12">
        <v>491.5</v>
      </c>
      <c r="BE174" s="12">
        <v>491.5</v>
      </c>
      <c r="BF174" s="12">
        <v>491.5</v>
      </c>
      <c r="BG174" s="12">
        <v>491.5</v>
      </c>
      <c r="BH174" s="12">
        <v>491.5</v>
      </c>
      <c r="BI174" s="12">
        <v>491.5</v>
      </c>
      <c r="BJ174" s="12">
        <v>491.5</v>
      </c>
      <c r="BK174" s="12">
        <v>491.5</v>
      </c>
      <c r="BL174" s="12">
        <v>491.5</v>
      </c>
      <c r="BM174" s="12">
        <v>491.5</v>
      </c>
      <c r="BN174" s="12">
        <v>491.5</v>
      </c>
      <c r="BO174" s="12">
        <v>491.5</v>
      </c>
      <c r="BP174" s="12">
        <v>491.5</v>
      </c>
      <c r="BQ174" s="12">
        <v>491.5</v>
      </c>
      <c r="BR174" s="12">
        <v>491.5</v>
      </c>
      <c r="BS174" s="12">
        <v>491.5</v>
      </c>
      <c r="BT174" s="12">
        <v>491.5</v>
      </c>
      <c r="BU174" s="12">
        <v>491.5</v>
      </c>
      <c r="BV174" s="12">
        <v>491.5</v>
      </c>
      <c r="BW174" s="12">
        <v>491.5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336.4</v>
      </c>
      <c r="G178" s="12">
        <v>273.3</v>
      </c>
      <c r="H178" s="12">
        <v>314.5</v>
      </c>
      <c r="I178" s="12">
        <v>353</v>
      </c>
      <c r="J178" s="12">
        <v>224.99999999999997</v>
      </c>
      <c r="K178" s="12">
        <v>199.99999999999997</v>
      </c>
      <c r="L178" s="12">
        <v>135</v>
      </c>
      <c r="M178" s="12">
        <v>140</v>
      </c>
      <c r="N178" s="12">
        <v>135</v>
      </c>
      <c r="O178" s="12">
        <v>154</v>
      </c>
      <c r="P178" s="12">
        <v>182</v>
      </c>
      <c r="Q178" s="12">
        <v>236</v>
      </c>
      <c r="R178" s="12">
        <v>264.3</v>
      </c>
      <c r="S178" s="12">
        <v>207</v>
      </c>
      <c r="T178" s="12">
        <v>185.4</v>
      </c>
      <c r="U178" s="12">
        <v>196.49999999999997</v>
      </c>
      <c r="V178" s="12">
        <v>230.00000000000003</v>
      </c>
      <c r="W178" s="12">
        <v>199.99999999999997</v>
      </c>
      <c r="X178" s="12">
        <v>230.00000000000003</v>
      </c>
      <c r="Y178" s="12">
        <v>280</v>
      </c>
      <c r="Z178" s="12">
        <v>300</v>
      </c>
      <c r="AA178" s="12">
        <v>295</v>
      </c>
      <c r="AB178" s="12">
        <v>290</v>
      </c>
      <c r="AC178" s="12">
        <v>290</v>
      </c>
      <c r="AD178" s="12">
        <v>235</v>
      </c>
      <c r="AE178" s="12">
        <v>199.99999999999997</v>
      </c>
      <c r="AF178" s="12">
        <v>249.99999999999997</v>
      </c>
      <c r="AG178" s="12">
        <v>195</v>
      </c>
      <c r="AH178" s="12">
        <v>115.00000000000001</v>
      </c>
      <c r="AI178" s="12">
        <v>201.41919000000001</v>
      </c>
      <c r="AJ178" s="12">
        <v>215.83289534266626</v>
      </c>
      <c r="AK178" s="12">
        <v>191.32970421749962</v>
      </c>
      <c r="AL178" s="12">
        <v>189.77442026749964</v>
      </c>
      <c r="AM178" s="12">
        <v>177.85494359499964</v>
      </c>
      <c r="AN178" s="12">
        <v>199.50977440433294</v>
      </c>
      <c r="AO178" s="12">
        <v>159.29652888083302</v>
      </c>
      <c r="AP178" s="12">
        <v>148.60539855399972</v>
      </c>
      <c r="AQ178" s="12">
        <v>151.84926618533302</v>
      </c>
      <c r="AR178" s="12">
        <v>119.73217219016644</v>
      </c>
      <c r="AS178" s="12">
        <v>129.42293352966641</v>
      </c>
      <c r="AT178" s="12">
        <v>192.17142857142858</v>
      </c>
      <c r="AU178" s="12">
        <v>186.47142857142859</v>
      </c>
      <c r="AV178" s="12">
        <v>152</v>
      </c>
      <c r="AW178" s="12">
        <v>142.5</v>
      </c>
      <c r="AX178" s="12">
        <v>138.78104350449169</v>
      </c>
      <c r="AY178" s="12">
        <v>136.60382245571171</v>
      </c>
      <c r="AZ178" s="12">
        <v>137.53020285548831</v>
      </c>
      <c r="BA178" s="12">
        <v>138.53698636053267</v>
      </c>
      <c r="BB178" s="12">
        <v>139.68926586409864</v>
      </c>
      <c r="BC178" s="12">
        <v>140.87336749102568</v>
      </c>
      <c r="BD178" s="12">
        <v>141.86524891824214</v>
      </c>
      <c r="BE178" s="12">
        <v>142.60110693522088</v>
      </c>
      <c r="BF178" s="12">
        <v>143.580852688265</v>
      </c>
      <c r="BG178" s="12">
        <v>144.71696672004848</v>
      </c>
      <c r="BH178" s="12">
        <v>146.10340212125342</v>
      </c>
      <c r="BI178" s="12">
        <v>147.34576792383714</v>
      </c>
      <c r="BJ178" s="12">
        <v>148.38329565308294</v>
      </c>
      <c r="BK178" s="12">
        <v>149.38934520678109</v>
      </c>
      <c r="BL178" s="12">
        <v>150.42007620327081</v>
      </c>
      <c r="BM178" s="12">
        <v>151.4081921617325</v>
      </c>
      <c r="BN178" s="12">
        <v>152.42108895413094</v>
      </c>
      <c r="BO178" s="12">
        <v>153.49875951503788</v>
      </c>
      <c r="BP178" s="12">
        <v>154.58885400587738</v>
      </c>
      <c r="BQ178" s="12">
        <v>155.65236805554608</v>
      </c>
      <c r="BR178" s="12">
        <v>156.67696058301351</v>
      </c>
      <c r="BS178" s="12">
        <v>157.73122295401845</v>
      </c>
      <c r="BT178" s="12">
        <v>158.81535835515712</v>
      </c>
      <c r="BU178" s="12">
        <v>159.94742446624323</v>
      </c>
      <c r="BV178" s="12">
        <v>161.05569618429325</v>
      </c>
      <c r="BW178" s="12">
        <v>162.14988340634099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667.8</v>
      </c>
      <c r="G204" s="12">
        <v>684.5</v>
      </c>
      <c r="H204" s="12">
        <v>646.5</v>
      </c>
      <c r="I204" s="12">
        <v>647.1</v>
      </c>
      <c r="J204" s="12">
        <v>597.70000000000005</v>
      </c>
      <c r="K204" s="12">
        <v>465.2</v>
      </c>
      <c r="L204" s="12">
        <v>436.40000000000003</v>
      </c>
      <c r="M204" s="12">
        <v>432</v>
      </c>
      <c r="N204" s="12">
        <v>435</v>
      </c>
      <c r="O204" s="12">
        <v>422</v>
      </c>
      <c r="P204" s="12">
        <v>365.1</v>
      </c>
      <c r="Q204" s="12">
        <v>368.1</v>
      </c>
      <c r="R204" s="12">
        <v>369.40000000000003</v>
      </c>
      <c r="S204" s="12">
        <v>387.6</v>
      </c>
      <c r="T204" s="12">
        <v>382.40000000000003</v>
      </c>
      <c r="U204" s="12">
        <v>397.1</v>
      </c>
      <c r="V204" s="12">
        <v>397</v>
      </c>
      <c r="W204" s="12">
        <v>390</v>
      </c>
      <c r="X204" s="12">
        <v>305</v>
      </c>
      <c r="Y204" s="12">
        <v>265</v>
      </c>
      <c r="Z204" s="12">
        <v>295</v>
      </c>
      <c r="AA204" s="12">
        <v>340</v>
      </c>
      <c r="AB204" s="12">
        <v>305</v>
      </c>
      <c r="AC204" s="12">
        <v>353.4</v>
      </c>
      <c r="AD204" s="12">
        <v>309.89999999999998</v>
      </c>
      <c r="AE204" s="12">
        <v>240</v>
      </c>
      <c r="AF204" s="12">
        <v>270</v>
      </c>
      <c r="AG204" s="12">
        <v>313.60000000000002</v>
      </c>
      <c r="AH204" s="12">
        <v>338.6</v>
      </c>
      <c r="AI204" s="12">
        <v>280.30000000000052</v>
      </c>
      <c r="AJ204" s="12">
        <v>322.80000000000064</v>
      </c>
      <c r="AK204" s="12">
        <v>261.80000000000052</v>
      </c>
      <c r="AL204" s="12">
        <v>227.90230070000041</v>
      </c>
      <c r="AM204" s="12">
        <v>308.53125130000058</v>
      </c>
      <c r="AN204" s="12">
        <v>311.43301536000064</v>
      </c>
      <c r="AO204" s="12">
        <v>301.18782880000055</v>
      </c>
      <c r="AP204" s="12">
        <v>252.69125504000056</v>
      </c>
      <c r="AQ204" s="12">
        <v>220.40808445000042</v>
      </c>
      <c r="AR204" s="12">
        <v>9.0300000000000158E-2</v>
      </c>
      <c r="AS204" s="12">
        <v>0</v>
      </c>
      <c r="AT204" s="12">
        <v>0</v>
      </c>
      <c r="AU204" s="12">
        <v>0</v>
      </c>
      <c r="AV204" s="12">
        <v>2.7144599999999999</v>
      </c>
      <c r="AW204" s="12">
        <v>1.1712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7170.1999999999989</v>
      </c>
      <c r="G207" s="17">
        <v>5813.7</v>
      </c>
      <c r="H207" s="17">
        <v>7135.5</v>
      </c>
      <c r="I207" s="17">
        <v>8069.5</v>
      </c>
      <c r="J207" s="17">
        <v>7583</v>
      </c>
      <c r="K207" s="17">
        <v>6440.8</v>
      </c>
      <c r="L207" s="17">
        <v>7486.9000000000015</v>
      </c>
      <c r="M207" s="17">
        <v>8149.9000000000005</v>
      </c>
      <c r="N207" s="17">
        <v>8356.6</v>
      </c>
      <c r="O207" s="17">
        <v>8843</v>
      </c>
      <c r="P207" s="17">
        <v>9167</v>
      </c>
      <c r="Q207" s="17">
        <v>9630</v>
      </c>
      <c r="R207" s="17">
        <v>8869.4</v>
      </c>
      <c r="S207" s="17">
        <v>9524.1</v>
      </c>
      <c r="T207" s="17">
        <v>10033</v>
      </c>
      <c r="U207" s="17">
        <v>10196</v>
      </c>
      <c r="V207" s="17">
        <v>10210.000000000002</v>
      </c>
      <c r="W207" s="17">
        <v>10021</v>
      </c>
      <c r="X207" s="17">
        <v>9777</v>
      </c>
      <c r="Y207" s="17">
        <v>8799</v>
      </c>
      <c r="Z207" s="17">
        <v>8202.7000000000007</v>
      </c>
      <c r="AA207" s="17">
        <v>8705</v>
      </c>
      <c r="AB207" s="17">
        <v>8966.8976957271152</v>
      </c>
      <c r="AC207" s="17">
        <v>9099.3626689648918</v>
      </c>
      <c r="AD207" s="17">
        <v>8623.5</v>
      </c>
      <c r="AE207" s="17">
        <v>7752.3115384615385</v>
      </c>
      <c r="AF207" s="17">
        <v>7992.6602748449041</v>
      </c>
      <c r="AG207" s="17">
        <v>6128.3272911730228</v>
      </c>
      <c r="AH207" s="17">
        <v>5670.4052724439871</v>
      </c>
      <c r="AI207" s="17">
        <v>6827.7874571353932</v>
      </c>
      <c r="AJ207" s="17">
        <v>6999.4220926508797</v>
      </c>
      <c r="AK207" s="17">
        <v>6564.7786702167941</v>
      </c>
      <c r="AL207" s="17">
        <v>6791.698136194088</v>
      </c>
      <c r="AM207" s="17">
        <v>6549.7888441549503</v>
      </c>
      <c r="AN207" s="17">
        <v>6217.3778432166155</v>
      </c>
      <c r="AO207" s="17">
        <v>5893.5888450139601</v>
      </c>
      <c r="AP207" s="17">
        <v>6028.356115716826</v>
      </c>
      <c r="AQ207" s="17">
        <v>5305.9479129887059</v>
      </c>
      <c r="AR207" s="17">
        <v>5202.870282554497</v>
      </c>
      <c r="AS207" s="17">
        <v>5202.9484568387079</v>
      </c>
      <c r="AT207" s="17">
        <v>4927.6000000000004</v>
      </c>
      <c r="AU207" s="17">
        <v>4481.2000000000007</v>
      </c>
      <c r="AV207" s="17">
        <v>4124.6000000000004</v>
      </c>
      <c r="AW207" s="17">
        <v>4386.6000000000004</v>
      </c>
      <c r="AX207" s="17">
        <v>4864.3423471624983</v>
      </c>
      <c r="AY207" s="17">
        <v>4856.8222148893838</v>
      </c>
      <c r="AZ207" s="17">
        <v>4854.9489106980582</v>
      </c>
      <c r="BA207" s="17">
        <v>4855.7981967181122</v>
      </c>
      <c r="BB207" s="17">
        <v>4850.5692184495774</v>
      </c>
      <c r="BC207" s="17">
        <v>4841.7211435377985</v>
      </c>
      <c r="BD207" s="17">
        <v>4849.4739061546852</v>
      </c>
      <c r="BE207" s="17">
        <v>4845.243191622737</v>
      </c>
      <c r="BF207" s="17">
        <v>4850.193321050132</v>
      </c>
      <c r="BG207" s="17">
        <v>4859.9363350702697</v>
      </c>
      <c r="BH207" s="17">
        <v>4871.0367012089955</v>
      </c>
      <c r="BI207" s="17">
        <v>4875.8239611358204</v>
      </c>
      <c r="BJ207" s="17">
        <v>4878.2349050554503</v>
      </c>
      <c r="BK207" s="17">
        <v>4880.8237050134285</v>
      </c>
      <c r="BL207" s="17">
        <v>4881.6730155649357</v>
      </c>
      <c r="BM207" s="17">
        <v>4882.5538369292344</v>
      </c>
      <c r="BN207" s="17">
        <v>4838.8719229298285</v>
      </c>
      <c r="BO207" s="17">
        <v>4844.0255942501062</v>
      </c>
      <c r="BP207" s="17">
        <v>4851.1329467663318</v>
      </c>
      <c r="BQ207" s="17">
        <v>4855.916030373699</v>
      </c>
      <c r="BR207" s="17">
        <v>4858.6965099196786</v>
      </c>
      <c r="BS207" s="17">
        <v>4860.939807809249</v>
      </c>
      <c r="BT207" s="17">
        <v>4864.6349747815939</v>
      </c>
      <c r="BU207" s="17">
        <v>4867.3737488376337</v>
      </c>
      <c r="BV207" s="17">
        <v>4870.8729930197633</v>
      </c>
      <c r="BW207" s="17">
        <v>4876.3588912986652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5.6</v>
      </c>
      <c r="G215" s="12">
        <v>0.39999999999999997</v>
      </c>
      <c r="H215" s="12">
        <v>1.5</v>
      </c>
      <c r="I215" s="12">
        <v>2.4</v>
      </c>
      <c r="J215" s="12">
        <v>3.8</v>
      </c>
      <c r="K215" s="12">
        <v>0.6</v>
      </c>
      <c r="L215" s="12">
        <v>0.89999999999999991</v>
      </c>
      <c r="M215" s="12">
        <v>6</v>
      </c>
      <c r="N215" s="12">
        <v>18.399999999999999</v>
      </c>
      <c r="O215" s="12">
        <v>6</v>
      </c>
      <c r="P215" s="12">
        <v>6</v>
      </c>
      <c r="Q215" s="12">
        <v>6</v>
      </c>
      <c r="R215" s="12">
        <v>6</v>
      </c>
      <c r="S215" s="12">
        <v>1</v>
      </c>
      <c r="T215" s="12">
        <v>1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9.9999999999999992E-2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2</v>
      </c>
      <c r="AD238" s="12">
        <v>2</v>
      </c>
      <c r="AE238" s="12">
        <v>0</v>
      </c>
      <c r="AF238" s="12">
        <v>2</v>
      </c>
      <c r="AG238" s="12">
        <v>2</v>
      </c>
      <c r="AH238" s="12">
        <v>2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9.5</v>
      </c>
      <c r="G239" s="12">
        <v>9.6</v>
      </c>
      <c r="H239" s="12">
        <v>9.5</v>
      </c>
      <c r="I239" s="12">
        <v>9.5</v>
      </c>
      <c r="J239" s="12">
        <v>9.5</v>
      </c>
      <c r="K239" s="12">
        <v>9.5</v>
      </c>
      <c r="L239" s="12">
        <v>9.5</v>
      </c>
      <c r="M239" s="12">
        <v>10</v>
      </c>
      <c r="N239" s="12">
        <v>7</v>
      </c>
      <c r="O239" s="12">
        <v>7.2</v>
      </c>
      <c r="P239" s="12">
        <v>1.5</v>
      </c>
      <c r="Q239" s="12">
        <v>1.9</v>
      </c>
      <c r="R239" s="12">
        <v>2.9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235.29999999999998</v>
      </c>
      <c r="G241" s="12">
        <v>250.3</v>
      </c>
      <c r="H241" s="12">
        <v>258.10000000000002</v>
      </c>
      <c r="I241" s="12">
        <v>232.6</v>
      </c>
      <c r="J241" s="12">
        <v>261.60000000000002</v>
      </c>
      <c r="K241" s="12">
        <v>232.60000000000002</v>
      </c>
      <c r="L241" s="12">
        <v>395.3</v>
      </c>
      <c r="M241" s="12">
        <v>374.6</v>
      </c>
      <c r="N241" s="12">
        <v>365.1</v>
      </c>
      <c r="O241" s="12">
        <v>497.5</v>
      </c>
      <c r="P241" s="12">
        <v>447.1</v>
      </c>
      <c r="Q241" s="12">
        <v>306.89999999999998</v>
      </c>
      <c r="R241" s="12">
        <v>245.5</v>
      </c>
      <c r="S241" s="12">
        <v>339.64799999999997</v>
      </c>
      <c r="T241" s="12">
        <v>383.2</v>
      </c>
      <c r="U241" s="12">
        <v>413.6</v>
      </c>
      <c r="V241" s="12">
        <v>508.20000000000005</v>
      </c>
      <c r="W241" s="12">
        <v>518.6</v>
      </c>
      <c r="X241" s="12">
        <v>475.70000000000005</v>
      </c>
      <c r="Y241" s="12">
        <v>420.65000000000003</v>
      </c>
      <c r="Z241" s="12">
        <v>328.4</v>
      </c>
      <c r="AA241" s="12">
        <v>108.79599999999999</v>
      </c>
      <c r="AB241" s="12">
        <v>82</v>
      </c>
      <c r="AC241" s="12">
        <v>78.099999999999994</v>
      </c>
      <c r="AD241" s="12">
        <v>68.900000000000006</v>
      </c>
      <c r="AE241" s="12">
        <v>79.3</v>
      </c>
      <c r="AF241" s="12">
        <v>78.7</v>
      </c>
      <c r="AG241" s="12">
        <v>308.2</v>
      </c>
      <c r="AH241" s="12">
        <v>411.70000000000005</v>
      </c>
      <c r="AI241" s="12">
        <v>499.69453500738803</v>
      </c>
      <c r="AJ241" s="12">
        <v>513.9642852760461</v>
      </c>
      <c r="AK241" s="12">
        <v>531.04524449942573</v>
      </c>
      <c r="AL241" s="12">
        <v>496.34651409993137</v>
      </c>
      <c r="AM241" s="12">
        <v>470.62749281616198</v>
      </c>
      <c r="AN241" s="12">
        <v>455.69225471462067</v>
      </c>
      <c r="AO241" s="12">
        <v>452.59843917940429</v>
      </c>
      <c r="AP241" s="12">
        <v>559.99991002231627</v>
      </c>
      <c r="AQ241" s="12">
        <v>575.25028962299473</v>
      </c>
      <c r="AR241" s="12">
        <v>520.39711303990521</v>
      </c>
      <c r="AS241" s="12">
        <v>568.10213758244572</v>
      </c>
      <c r="AT241" s="12">
        <v>498.5</v>
      </c>
      <c r="AU241" s="12">
        <v>311.2</v>
      </c>
      <c r="AV241" s="12">
        <v>289.39999999999998</v>
      </c>
      <c r="AW241" s="12">
        <v>324.59999999999997</v>
      </c>
      <c r="AX241" s="12">
        <v>417.17276250639998</v>
      </c>
      <c r="AY241" s="12">
        <v>417.0477235508738</v>
      </c>
      <c r="AZ241" s="12">
        <v>417.11498589073051</v>
      </c>
      <c r="BA241" s="12">
        <v>417.24302456265832</v>
      </c>
      <c r="BB241" s="12">
        <v>417.2604177335366</v>
      </c>
      <c r="BC241" s="12">
        <v>417.29018301983371</v>
      </c>
      <c r="BD241" s="12">
        <v>417.39678370539008</v>
      </c>
      <c r="BE241" s="12">
        <v>417.50835811755508</v>
      </c>
      <c r="BF241" s="12">
        <v>417.60597757616262</v>
      </c>
      <c r="BG241" s="12">
        <v>417.68571463850924</v>
      </c>
      <c r="BH241" s="12">
        <v>417.73487747045795</v>
      </c>
      <c r="BI241" s="12">
        <v>417.79979484761537</v>
      </c>
      <c r="BJ241" s="12">
        <v>417.86729177205967</v>
      </c>
      <c r="BK241" s="12">
        <v>417.93748714339273</v>
      </c>
      <c r="BL241" s="12">
        <v>418.00793883139988</v>
      </c>
      <c r="BM241" s="12">
        <v>418.08093599367589</v>
      </c>
      <c r="BN241" s="12">
        <v>418.15571142935448</v>
      </c>
      <c r="BO241" s="12">
        <v>418.2329122100499</v>
      </c>
      <c r="BP241" s="12">
        <v>418.31101594949223</v>
      </c>
      <c r="BQ241" s="12">
        <v>418.38281513693966</v>
      </c>
      <c r="BR241" s="12">
        <v>418.45615528064479</v>
      </c>
      <c r="BS241" s="12">
        <v>418.53344566301786</v>
      </c>
      <c r="BT241" s="12">
        <v>418.61811568884036</v>
      </c>
      <c r="BU241" s="12">
        <v>418.70239735411184</v>
      </c>
      <c r="BV241" s="12">
        <v>418.78599604296778</v>
      </c>
      <c r="BW241" s="12">
        <v>418.86980892970189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18</v>
      </c>
      <c r="AF244" s="12">
        <v>43</v>
      </c>
      <c r="AG244" s="12">
        <v>30</v>
      </c>
      <c r="AH244" s="12">
        <v>30</v>
      </c>
      <c r="AI244" s="12">
        <v>75.89444444444446</v>
      </c>
      <c r="AJ244" s="12">
        <v>70.91799780000008</v>
      </c>
      <c r="AK244" s="12">
        <v>84.949685231481595</v>
      </c>
      <c r="AL244" s="12">
        <v>44.227165977777837</v>
      </c>
      <c r="AM244" s="12">
        <v>56.122193772222282</v>
      </c>
      <c r="AN244" s="12">
        <v>67.463060459259339</v>
      </c>
      <c r="AO244" s="12">
        <v>86.976335716481586</v>
      </c>
      <c r="AP244" s="12">
        <v>101.56592833555567</v>
      </c>
      <c r="AQ244" s="12">
        <v>101.6374152655557</v>
      </c>
      <c r="AR244" s="12">
        <v>112.01406484722237</v>
      </c>
      <c r="AS244" s="12">
        <v>118.7280833733335</v>
      </c>
      <c r="AT244" s="12">
        <v>123.5</v>
      </c>
      <c r="AU244" s="12">
        <v>103.55</v>
      </c>
      <c r="AV244" s="12">
        <v>100.7</v>
      </c>
      <c r="AW244" s="12">
        <v>90</v>
      </c>
      <c r="AX244" s="12">
        <v>89.046990363591092</v>
      </c>
      <c r="AY244" s="12">
        <v>93.952122437265373</v>
      </c>
      <c r="AZ244" s="12">
        <v>98.571278203988456</v>
      </c>
      <c r="BA244" s="12">
        <v>103.526508072027</v>
      </c>
      <c r="BB244" s="12">
        <v>107.69861889933827</v>
      </c>
      <c r="BC244" s="12">
        <v>111.70992669164315</v>
      </c>
      <c r="BD244" s="12">
        <v>114</v>
      </c>
      <c r="BE244" s="12">
        <v>114</v>
      </c>
      <c r="BF244" s="12">
        <v>114</v>
      </c>
      <c r="BG244" s="12">
        <v>114</v>
      </c>
      <c r="BH244" s="12">
        <v>114</v>
      </c>
      <c r="BI244" s="12">
        <v>114</v>
      </c>
      <c r="BJ244" s="12">
        <v>114</v>
      </c>
      <c r="BK244" s="12">
        <v>114</v>
      </c>
      <c r="BL244" s="12">
        <v>114</v>
      </c>
      <c r="BM244" s="12">
        <v>114</v>
      </c>
      <c r="BN244" s="12">
        <v>114</v>
      </c>
      <c r="BO244" s="12">
        <v>114</v>
      </c>
      <c r="BP244" s="12">
        <v>114</v>
      </c>
      <c r="BQ244" s="12">
        <v>114</v>
      </c>
      <c r="BR244" s="12">
        <v>114</v>
      </c>
      <c r="BS244" s="12">
        <v>114</v>
      </c>
      <c r="BT244" s="12">
        <v>114</v>
      </c>
      <c r="BU244" s="12">
        <v>114</v>
      </c>
      <c r="BV244" s="12">
        <v>114</v>
      </c>
      <c r="BW244" s="12">
        <v>114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1059.4000000000001</v>
      </c>
      <c r="G247" s="12">
        <v>990.1</v>
      </c>
      <c r="H247" s="12">
        <v>944.1</v>
      </c>
      <c r="I247" s="12">
        <v>1331.8000000000002</v>
      </c>
      <c r="J247" s="12">
        <v>1147</v>
      </c>
      <c r="K247" s="12">
        <v>1342.8833333333334</v>
      </c>
      <c r="L247" s="12">
        <v>1331.3333333333335</v>
      </c>
      <c r="M247" s="12">
        <v>1320.3833333333332</v>
      </c>
      <c r="N247" s="12">
        <v>1080.0111111111112</v>
      </c>
      <c r="O247" s="12">
        <v>1027.3555555555556</v>
      </c>
      <c r="P247" s="12">
        <v>1070.7</v>
      </c>
      <c r="Q247" s="12">
        <v>1047.0666666666666</v>
      </c>
      <c r="R247" s="12">
        <v>1223</v>
      </c>
      <c r="S247" s="12">
        <v>1357.2999999999997</v>
      </c>
      <c r="T247" s="12">
        <v>1195.25</v>
      </c>
      <c r="U247" s="12">
        <v>1238.1999999999998</v>
      </c>
      <c r="V247" s="12">
        <v>1293.1000000000001</v>
      </c>
      <c r="W247" s="12">
        <v>1304.3</v>
      </c>
      <c r="X247" s="12">
        <v>1320.261</v>
      </c>
      <c r="Y247" s="12">
        <v>1449.29</v>
      </c>
      <c r="Z247" s="12">
        <v>1412.9000000000003</v>
      </c>
      <c r="AA247" s="12">
        <v>1550</v>
      </c>
      <c r="AB247" s="12">
        <v>1670.3000144958496</v>
      </c>
      <c r="AC247" s="12">
        <v>1768.8000156402586</v>
      </c>
      <c r="AD247" s="12">
        <v>1704.2254508043372</v>
      </c>
      <c r="AE247" s="12">
        <v>1830.1063043478262</v>
      </c>
      <c r="AF247" s="12">
        <v>2065.1000160217282</v>
      </c>
      <c r="AG247" s="12">
        <v>1885.9</v>
      </c>
      <c r="AH247" s="12">
        <v>1884.8000000000002</v>
      </c>
      <c r="AI247" s="12">
        <v>1908.8125500000003</v>
      </c>
      <c r="AJ247" s="12">
        <v>1931.25909</v>
      </c>
      <c r="AK247" s="12">
        <v>2097.68534</v>
      </c>
      <c r="AL247" s="12">
        <v>2032.8753299999998</v>
      </c>
      <c r="AM247" s="12">
        <v>1910.3228200000003</v>
      </c>
      <c r="AN247" s="12">
        <v>1938.0851600000001</v>
      </c>
      <c r="AO247" s="12">
        <v>1899.3329100000001</v>
      </c>
      <c r="AP247" s="12">
        <v>1867.3215300000002</v>
      </c>
      <c r="AQ247" s="12">
        <v>1871.2775200000001</v>
      </c>
      <c r="AR247" s="12">
        <v>1488.74776</v>
      </c>
      <c r="AS247" s="12">
        <v>1461.696113125</v>
      </c>
      <c r="AT247" s="12">
        <v>1470.732</v>
      </c>
      <c r="AU247" s="12">
        <v>1538.92</v>
      </c>
      <c r="AV247" s="12">
        <v>1498.8499800000002</v>
      </c>
      <c r="AW247" s="12">
        <v>1617.54</v>
      </c>
      <c r="AX247" s="12">
        <v>1645.5</v>
      </c>
      <c r="AY247" s="12">
        <v>1645.5</v>
      </c>
      <c r="AZ247" s="12">
        <v>1645.5</v>
      </c>
      <c r="BA247" s="12">
        <v>1645.5</v>
      </c>
      <c r="BB247" s="12">
        <v>1645.5</v>
      </c>
      <c r="BC247" s="12">
        <v>1686.9</v>
      </c>
      <c r="BD247" s="12">
        <v>1728.3000000000002</v>
      </c>
      <c r="BE247" s="12">
        <v>1769.6999999999998</v>
      </c>
      <c r="BF247" s="12">
        <v>1811.1000000000001</v>
      </c>
      <c r="BG247" s="12">
        <v>1852.5</v>
      </c>
      <c r="BH247" s="12">
        <v>1893.9</v>
      </c>
      <c r="BI247" s="12">
        <v>1935.3000000000002</v>
      </c>
      <c r="BJ247" s="12">
        <v>1976.6999999999998</v>
      </c>
      <c r="BK247" s="12">
        <v>2018.1000000000001</v>
      </c>
      <c r="BL247" s="12">
        <v>2059.5</v>
      </c>
      <c r="BM247" s="12">
        <v>2100.9</v>
      </c>
      <c r="BN247" s="12">
        <v>2142.3000000000002</v>
      </c>
      <c r="BO247" s="12">
        <v>2183.6999999999998</v>
      </c>
      <c r="BP247" s="12">
        <v>2225.1</v>
      </c>
      <c r="BQ247" s="12">
        <v>2266.5</v>
      </c>
      <c r="BR247" s="12">
        <v>2307.9</v>
      </c>
      <c r="BS247" s="12">
        <v>2349.3000000000002</v>
      </c>
      <c r="BT247" s="12">
        <v>2390.6999999999998</v>
      </c>
      <c r="BU247" s="12">
        <v>2432.1000000000004</v>
      </c>
      <c r="BV247" s="12">
        <v>2473.5</v>
      </c>
      <c r="BW247" s="12">
        <v>2514.9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1.5</v>
      </c>
      <c r="J248" s="12">
        <v>3.6999999999999997</v>
      </c>
      <c r="K248" s="12">
        <v>4</v>
      </c>
      <c r="L248" s="12">
        <v>4</v>
      </c>
      <c r="M248" s="12">
        <v>4</v>
      </c>
      <c r="N248" s="12">
        <v>4</v>
      </c>
      <c r="O248" s="12">
        <v>4</v>
      </c>
      <c r="P248" s="12">
        <v>4</v>
      </c>
      <c r="Q248" s="12">
        <v>4</v>
      </c>
      <c r="R248" s="12">
        <v>4</v>
      </c>
      <c r="S248" s="12">
        <v>4</v>
      </c>
      <c r="T248" s="12">
        <v>4</v>
      </c>
      <c r="U248" s="12">
        <v>4</v>
      </c>
      <c r="V248" s="12">
        <v>2</v>
      </c>
      <c r="W248" s="12">
        <v>1</v>
      </c>
      <c r="X248" s="12">
        <v>1</v>
      </c>
      <c r="Y248" s="12">
        <v>1</v>
      </c>
      <c r="Z248" s="12">
        <v>1</v>
      </c>
      <c r="AA248" s="12">
        <v>1</v>
      </c>
      <c r="AB248" s="12">
        <v>1</v>
      </c>
      <c r="AC248" s="12">
        <v>1</v>
      </c>
      <c r="AD248" s="12">
        <v>1</v>
      </c>
      <c r="AE248" s="12">
        <v>1</v>
      </c>
      <c r="AF248" s="12">
        <v>1</v>
      </c>
      <c r="AG248" s="12">
        <v>1</v>
      </c>
      <c r="AH248" s="12">
        <v>1</v>
      </c>
      <c r="AI248" s="12">
        <v>1.0555555555555556</v>
      </c>
      <c r="AJ248" s="12">
        <v>1.0555555555555556</v>
      </c>
      <c r="AK248" s="12">
        <v>1.0555555555555556</v>
      </c>
      <c r="AL248" s="12">
        <v>1.0555555555555556</v>
      </c>
      <c r="AM248" s="12">
        <v>1.0555555555555556</v>
      </c>
      <c r="AN248" s="12">
        <v>1.0555555555555556</v>
      </c>
      <c r="AO248" s="12">
        <v>1.0555555555555556</v>
      </c>
      <c r="AP248" s="12">
        <v>1.0540872922151554</v>
      </c>
      <c r="AQ248" s="12">
        <v>1.0540872922151554</v>
      </c>
      <c r="AR248" s="12">
        <v>1.0540872922151554</v>
      </c>
      <c r="AS248" s="12">
        <v>1.0540872922151554</v>
      </c>
      <c r="AT248" s="12">
        <v>1.1400000000000001</v>
      </c>
      <c r="AU248" s="12">
        <v>1.1400000000000001</v>
      </c>
      <c r="AV248" s="12">
        <v>0.95</v>
      </c>
      <c r="AW248" s="12">
        <v>0.95</v>
      </c>
      <c r="AX248" s="12">
        <v>0.84352375775506039</v>
      </c>
      <c r="AY248" s="12">
        <v>0.73717117045302172</v>
      </c>
      <c r="AZ248" s="12">
        <v>0.74288969417158413</v>
      </c>
      <c r="BA248" s="12">
        <v>0.74970587541206413</v>
      </c>
      <c r="BB248" s="12">
        <v>0.75763368554514576</v>
      </c>
      <c r="BC248" s="12">
        <v>0.76178309807484978</v>
      </c>
      <c r="BD248" s="12">
        <v>0.76670433167938046</v>
      </c>
      <c r="BE248" s="12">
        <v>0.76934545390845277</v>
      </c>
      <c r="BF248" s="12">
        <v>0.77316016306561974</v>
      </c>
      <c r="BG248" s="12">
        <v>0.77848316542824014</v>
      </c>
      <c r="BH248" s="12">
        <v>0.78656546136900907</v>
      </c>
      <c r="BI248" s="12">
        <v>0.79232433992846529</v>
      </c>
      <c r="BJ248" s="12">
        <v>0.79655746794619675</v>
      </c>
      <c r="BK248" s="12">
        <v>0.8006869752071587</v>
      </c>
      <c r="BL248" s="12">
        <v>0.80503911201633027</v>
      </c>
      <c r="BM248" s="12">
        <v>0.80928007585460648</v>
      </c>
      <c r="BN248" s="12">
        <v>0.813665506565593</v>
      </c>
      <c r="BO248" s="12">
        <v>0.81849375471548558</v>
      </c>
      <c r="BP248" s="12">
        <v>0.8233337428148334</v>
      </c>
      <c r="BQ248" s="12">
        <v>0.82813132503039422</v>
      </c>
      <c r="BR248" s="12">
        <v>0.83264018846029497</v>
      </c>
      <c r="BS248" s="12">
        <v>0.83727785634545182</v>
      </c>
      <c r="BT248" s="12">
        <v>0.84179301416413099</v>
      </c>
      <c r="BU248" s="12">
        <v>0.84660402558991632</v>
      </c>
      <c r="BV248" s="12">
        <v>0.85120987429813777</v>
      </c>
      <c r="BW248" s="12">
        <v>0.85572124875915367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40.400000000000006</v>
      </c>
      <c r="G249" s="12">
        <v>17.600000000000001</v>
      </c>
      <c r="H249" s="12">
        <v>29.1</v>
      </c>
      <c r="I249" s="12">
        <v>27.1</v>
      </c>
      <c r="J249" s="12">
        <v>23.900000000000002</v>
      </c>
      <c r="K249" s="12">
        <v>20</v>
      </c>
      <c r="L249" s="12">
        <v>20</v>
      </c>
      <c r="M249" s="12">
        <v>15.2</v>
      </c>
      <c r="N249" s="12">
        <v>28</v>
      </c>
      <c r="O249" s="12">
        <v>30</v>
      </c>
      <c r="P249" s="12">
        <v>22</v>
      </c>
      <c r="Q249" s="12">
        <v>23.4</v>
      </c>
      <c r="R249" s="12">
        <v>17.899999999999999</v>
      </c>
      <c r="S249" s="12">
        <v>25.5</v>
      </c>
      <c r="T249" s="12">
        <v>25.7</v>
      </c>
      <c r="U249" s="12">
        <v>24.5</v>
      </c>
      <c r="V249" s="12">
        <v>11.5</v>
      </c>
      <c r="W249" s="12">
        <v>23</v>
      </c>
      <c r="X249" s="12">
        <v>24.4</v>
      </c>
      <c r="Y249" s="12">
        <v>35</v>
      </c>
      <c r="Z249" s="12">
        <v>34.700000000000003</v>
      </c>
      <c r="AA249" s="12">
        <v>47.4</v>
      </c>
      <c r="AB249" s="12">
        <v>35.700000000000003</v>
      </c>
      <c r="AC249" s="12">
        <v>37.700000000000003</v>
      </c>
      <c r="AD249" s="12">
        <v>44</v>
      </c>
      <c r="AE249" s="12">
        <v>42</v>
      </c>
      <c r="AF249" s="12">
        <v>42</v>
      </c>
      <c r="AG249" s="12">
        <v>44</v>
      </c>
      <c r="AH249" s="12">
        <v>50</v>
      </c>
      <c r="AI249" s="12">
        <v>48.443027427211725</v>
      </c>
      <c r="AJ249" s="12">
        <v>40.765311207110926</v>
      </c>
      <c r="AK249" s="12">
        <v>34.858940769876874</v>
      </c>
      <c r="AL249" s="12">
        <v>46.656300073908234</v>
      </c>
      <c r="AM249" s="12">
        <v>34.696142858902626</v>
      </c>
      <c r="AN249" s="12">
        <v>33.695119358062769</v>
      </c>
      <c r="AO249" s="12">
        <v>31.822464128331514</v>
      </c>
      <c r="AP249" s="12">
        <v>30.327166345464772</v>
      </c>
      <c r="AQ249" s="12">
        <v>28.711839744120986</v>
      </c>
      <c r="AR249" s="12">
        <v>23.243147684042594</v>
      </c>
      <c r="AS249" s="12">
        <v>34.565694830627152</v>
      </c>
      <c r="AT249" s="12">
        <v>30.36</v>
      </c>
      <c r="AU249" s="12">
        <v>36.6</v>
      </c>
      <c r="AV249" s="12">
        <v>30.6</v>
      </c>
      <c r="AW249" s="12">
        <v>38.1</v>
      </c>
      <c r="AX249" s="12">
        <v>41.249976846186826</v>
      </c>
      <c r="AY249" s="12">
        <v>41.249954928848958</v>
      </c>
      <c r="AZ249" s="12">
        <v>41.249955276610336</v>
      </c>
      <c r="BA249" s="12">
        <v>41.249956716728953</v>
      </c>
      <c r="BB249" s="12">
        <v>41.249958169777472</v>
      </c>
      <c r="BC249" s="12">
        <v>41.249960128536777</v>
      </c>
      <c r="BD249" s="12">
        <v>41.249962145061438</v>
      </c>
      <c r="BE249" s="12">
        <v>41.249964171812771</v>
      </c>
      <c r="BF249" s="12">
        <v>41.249966392925309</v>
      </c>
      <c r="BG249" s="12">
        <v>41.249968789572463</v>
      </c>
      <c r="BH249" s="12">
        <v>41.249971303634879</v>
      </c>
      <c r="BI249" s="12">
        <v>41.249973651670736</v>
      </c>
      <c r="BJ249" s="12">
        <v>41.249975741563851</v>
      </c>
      <c r="BK249" s="12">
        <v>41.249977940697484</v>
      </c>
      <c r="BL249" s="12">
        <v>41.249979916549854</v>
      </c>
      <c r="BM249" s="12">
        <v>41.249982021045014</v>
      </c>
      <c r="BN249" s="12">
        <v>41.249984077012662</v>
      </c>
      <c r="BO249" s="12">
        <v>41.249986359239742</v>
      </c>
      <c r="BP249" s="12">
        <v>41.249988610334974</v>
      </c>
      <c r="BQ249" s="12">
        <v>41.249990883697301</v>
      </c>
      <c r="BR249" s="12">
        <v>41.249993113187173</v>
      </c>
      <c r="BS249" s="12">
        <v>41.249995396220221</v>
      </c>
      <c r="BT249" s="12">
        <v>41.249997695528016</v>
      </c>
      <c r="BU249" s="12">
        <v>41.250000017134482</v>
      </c>
      <c r="BV249" s="12">
        <v>41.250002271560227</v>
      </c>
      <c r="BW249" s="12">
        <v>41.250004540239907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7.5</v>
      </c>
      <c r="G250" s="12">
        <v>9.5</v>
      </c>
      <c r="H250" s="12">
        <v>0.3</v>
      </c>
      <c r="I250" s="12">
        <v>0.3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4</v>
      </c>
      <c r="G255" s="12">
        <v>3.4</v>
      </c>
      <c r="H255" s="12">
        <v>2.1999999999999997</v>
      </c>
      <c r="I255" s="12">
        <v>3.3</v>
      </c>
      <c r="J255" s="12">
        <v>1.7</v>
      </c>
      <c r="K255" s="12">
        <v>3.1</v>
      </c>
      <c r="L255" s="12">
        <v>5.3</v>
      </c>
      <c r="M255" s="12">
        <v>5</v>
      </c>
      <c r="N255" s="12">
        <v>1.5999999999999999</v>
      </c>
      <c r="O255" s="12">
        <v>2.5</v>
      </c>
      <c r="P255" s="12">
        <v>3</v>
      </c>
      <c r="Q255" s="12">
        <v>3.5</v>
      </c>
      <c r="R255" s="12">
        <v>3.1</v>
      </c>
      <c r="S255" s="12">
        <v>2.9</v>
      </c>
      <c r="T255" s="12">
        <v>3.3</v>
      </c>
      <c r="U255" s="12">
        <v>4.4000000000000004</v>
      </c>
      <c r="V255" s="12">
        <v>4.2799999999999994</v>
      </c>
      <c r="W255" s="12">
        <v>2.8</v>
      </c>
      <c r="X255" s="12">
        <v>1.0999999999999999</v>
      </c>
      <c r="Y255" s="12">
        <v>3</v>
      </c>
      <c r="Z255" s="12">
        <v>3</v>
      </c>
      <c r="AA255" s="12">
        <v>4</v>
      </c>
      <c r="AB255" s="12">
        <v>4</v>
      </c>
      <c r="AC255" s="12">
        <v>4</v>
      </c>
      <c r="AD255" s="12">
        <v>4</v>
      </c>
      <c r="AE255" s="12">
        <v>4</v>
      </c>
      <c r="AF255" s="12">
        <v>5</v>
      </c>
      <c r="AG255" s="12">
        <v>5</v>
      </c>
      <c r="AH255" s="12">
        <v>5</v>
      </c>
      <c r="AI255" s="12">
        <v>3.166666666666667</v>
      </c>
      <c r="AJ255" s="12">
        <v>3.166666666666667</v>
      </c>
      <c r="AK255" s="12">
        <v>2.7138333333333335</v>
      </c>
      <c r="AL255" s="12">
        <v>3.166666666666667</v>
      </c>
      <c r="AM255" s="12">
        <v>3.166666666666667</v>
      </c>
      <c r="AN255" s="12">
        <v>3.166666666666667</v>
      </c>
      <c r="AO255" s="12">
        <v>3.166666666666667</v>
      </c>
      <c r="AP255" s="12">
        <v>3.1622618766454669</v>
      </c>
      <c r="AQ255" s="12">
        <v>3.1622618766454669</v>
      </c>
      <c r="AR255" s="12">
        <v>3.1622618766454669</v>
      </c>
      <c r="AS255" s="12">
        <v>3.1622618766454669</v>
      </c>
      <c r="AT255" s="12">
        <v>2.85</v>
      </c>
      <c r="AU255" s="12">
        <v>2.85</v>
      </c>
      <c r="AV255" s="12">
        <v>2.85</v>
      </c>
      <c r="AW255" s="12">
        <v>2.85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13.3</v>
      </c>
      <c r="G258" s="12">
        <v>12</v>
      </c>
      <c r="H258" s="12">
        <v>4</v>
      </c>
      <c r="I258" s="12">
        <v>5</v>
      </c>
      <c r="J258" s="12">
        <v>7.0000000000000009</v>
      </c>
      <c r="K258" s="12">
        <v>9.8000000000000007</v>
      </c>
      <c r="L258" s="12">
        <v>14.000000000000002</v>
      </c>
      <c r="M258" s="12">
        <v>10</v>
      </c>
      <c r="N258" s="12">
        <v>8.6</v>
      </c>
      <c r="O258" s="12">
        <v>10</v>
      </c>
      <c r="P258" s="12">
        <v>10</v>
      </c>
      <c r="Q258" s="12">
        <v>6</v>
      </c>
      <c r="R258" s="12">
        <v>7.0000000000000009</v>
      </c>
      <c r="S258" s="12">
        <v>7.0000000000000009</v>
      </c>
      <c r="T258" s="12">
        <v>3</v>
      </c>
      <c r="U258" s="12">
        <v>7.3</v>
      </c>
      <c r="V258" s="12">
        <v>7.3</v>
      </c>
      <c r="W258" s="12">
        <v>12</v>
      </c>
      <c r="X258" s="12">
        <v>10</v>
      </c>
      <c r="Y258" s="12">
        <v>10</v>
      </c>
      <c r="Z258" s="12">
        <v>10</v>
      </c>
      <c r="AA258" s="12">
        <v>10</v>
      </c>
      <c r="AB258" s="12">
        <v>20</v>
      </c>
      <c r="AC258" s="12">
        <v>20</v>
      </c>
      <c r="AD258" s="12">
        <v>22</v>
      </c>
      <c r="AE258" s="12">
        <v>24.999999999999996</v>
      </c>
      <c r="AF258" s="12">
        <v>24.999999999999996</v>
      </c>
      <c r="AG258" s="12">
        <v>24.999999999999996</v>
      </c>
      <c r="AH258" s="12">
        <v>24.999999999999996</v>
      </c>
      <c r="AI258" s="12">
        <v>10.555555555555555</v>
      </c>
      <c r="AJ258" s="12">
        <v>32.986105083888937</v>
      </c>
      <c r="AK258" s="12">
        <v>41.399041951481536</v>
      </c>
      <c r="AL258" s="12">
        <v>22.445155401851878</v>
      </c>
      <c r="AM258" s="12">
        <v>20.985950264814839</v>
      </c>
      <c r="AN258" s="12">
        <v>23.113360244444472</v>
      </c>
      <c r="AO258" s="12">
        <v>31.459530566666707</v>
      </c>
      <c r="AP258" s="12">
        <v>36.17341863888894</v>
      </c>
      <c r="AQ258" s="12">
        <v>31.798125070000037</v>
      </c>
      <c r="AR258" s="12">
        <v>29.619924209444484</v>
      </c>
      <c r="AS258" s="12">
        <v>17.733101533333354</v>
      </c>
      <c r="AT258" s="12">
        <v>23.75</v>
      </c>
      <c r="AU258" s="12">
        <v>20.9</v>
      </c>
      <c r="AV258" s="12">
        <v>28.5</v>
      </c>
      <c r="AW258" s="12">
        <v>28.5</v>
      </c>
      <c r="AX258" s="12">
        <v>28.5</v>
      </c>
      <c r="AY258" s="12">
        <v>28.5</v>
      </c>
      <c r="AZ258" s="12">
        <v>28.5</v>
      </c>
      <c r="BA258" s="12">
        <v>28.5</v>
      </c>
      <c r="BB258" s="12">
        <v>28.5</v>
      </c>
      <c r="BC258" s="12">
        <v>28.5</v>
      </c>
      <c r="BD258" s="12">
        <v>28.5</v>
      </c>
      <c r="BE258" s="12">
        <v>28.5</v>
      </c>
      <c r="BF258" s="12">
        <v>28.5</v>
      </c>
      <c r="BG258" s="12">
        <v>28.5</v>
      </c>
      <c r="BH258" s="12">
        <v>28.5</v>
      </c>
      <c r="BI258" s="12">
        <v>28.5</v>
      </c>
      <c r="BJ258" s="12">
        <v>28.5</v>
      </c>
      <c r="BK258" s="12">
        <v>28.5</v>
      </c>
      <c r="BL258" s="12">
        <v>28.5</v>
      </c>
      <c r="BM258" s="12">
        <v>28.5</v>
      </c>
      <c r="BN258" s="12">
        <v>28.5</v>
      </c>
      <c r="BO258" s="12">
        <v>28.5</v>
      </c>
      <c r="BP258" s="12">
        <v>28.5</v>
      </c>
      <c r="BQ258" s="12">
        <v>28.5</v>
      </c>
      <c r="BR258" s="12">
        <v>28.5</v>
      </c>
      <c r="BS258" s="12">
        <v>28.5</v>
      </c>
      <c r="BT258" s="12">
        <v>28.5</v>
      </c>
      <c r="BU258" s="12">
        <v>28.5</v>
      </c>
      <c r="BV258" s="12">
        <v>28.5</v>
      </c>
      <c r="BW258" s="12">
        <v>28.5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13.799999999999999</v>
      </c>
      <c r="G259" s="17">
        <v>38.9</v>
      </c>
      <c r="H259" s="17">
        <v>39.5</v>
      </c>
      <c r="I259" s="17">
        <v>53.7</v>
      </c>
      <c r="J259" s="17">
        <v>71.400000000000006</v>
      </c>
      <c r="K259" s="17">
        <v>66.400000000000006</v>
      </c>
      <c r="L259" s="17">
        <v>66.400000000000006</v>
      </c>
      <c r="M259" s="17">
        <v>49</v>
      </c>
      <c r="N259" s="17">
        <v>76.3</v>
      </c>
      <c r="O259" s="17">
        <v>57.2</v>
      </c>
      <c r="P259" s="17">
        <v>69.5</v>
      </c>
      <c r="Q259" s="17">
        <v>45.2</v>
      </c>
      <c r="R259" s="17">
        <v>37.5</v>
      </c>
      <c r="S259" s="17">
        <v>53.8</v>
      </c>
      <c r="T259" s="17">
        <v>64.600000000000009</v>
      </c>
      <c r="U259" s="17">
        <v>69.7</v>
      </c>
      <c r="V259" s="17">
        <v>43.6</v>
      </c>
      <c r="W259" s="17">
        <v>66.8</v>
      </c>
      <c r="X259" s="17">
        <v>66.599999999999994</v>
      </c>
      <c r="Y259" s="17">
        <v>50</v>
      </c>
      <c r="Z259" s="17">
        <v>76.988</v>
      </c>
      <c r="AA259" s="17">
        <v>83.8</v>
      </c>
      <c r="AB259" s="17">
        <v>90</v>
      </c>
      <c r="AC259" s="17">
        <v>72.099999999999994</v>
      </c>
      <c r="AD259" s="17">
        <v>71.900000000000006</v>
      </c>
      <c r="AE259" s="17">
        <v>74.099999999999994</v>
      </c>
      <c r="AF259" s="17">
        <v>60</v>
      </c>
      <c r="AG259" s="17">
        <v>60.2</v>
      </c>
      <c r="AH259" s="17">
        <v>49</v>
      </c>
      <c r="AI259" s="17">
        <v>31.905840672001307</v>
      </c>
      <c r="AJ259" s="17">
        <v>37.794461168217708</v>
      </c>
      <c r="AK259" s="17">
        <v>68.921373117393614</v>
      </c>
      <c r="AL259" s="17">
        <v>49.665818881353985</v>
      </c>
      <c r="AM259" s="17">
        <v>37.982217847948966</v>
      </c>
      <c r="AN259" s="17">
        <v>35.569964036580828</v>
      </c>
      <c r="AO259" s="17">
        <v>25.884584054957738</v>
      </c>
      <c r="AP259" s="17">
        <v>35.887678686297264</v>
      </c>
      <c r="AQ259" s="17">
        <v>38.174088840573276</v>
      </c>
      <c r="AR259" s="17">
        <v>25.54642857142866</v>
      </c>
      <c r="AS259" s="17">
        <v>25.619971428571517</v>
      </c>
      <c r="AT259" s="17">
        <v>24.34</v>
      </c>
      <c r="AU259" s="17">
        <v>23.42</v>
      </c>
      <c r="AV259" s="17">
        <v>23.42</v>
      </c>
      <c r="AW259" s="17">
        <v>23.42</v>
      </c>
      <c r="AX259" s="17">
        <v>22.68385426687923</v>
      </c>
      <c r="AY259" s="17">
        <v>22.69277322531271</v>
      </c>
      <c r="AZ259" s="17">
        <v>22.706215836634506</v>
      </c>
      <c r="BA259" s="17">
        <v>22.722926561572191</v>
      </c>
      <c r="BB259" s="17">
        <v>22.737359256899975</v>
      </c>
      <c r="BC259" s="17">
        <v>22.753575696754314</v>
      </c>
      <c r="BD259" s="17">
        <v>22.770123603673728</v>
      </c>
      <c r="BE259" s="17">
        <v>22.784291703890286</v>
      </c>
      <c r="BF259" s="17">
        <v>22.799461448528675</v>
      </c>
      <c r="BG259" s="17">
        <v>22.815387570759832</v>
      </c>
      <c r="BH259" s="17">
        <v>22.831929194123479</v>
      </c>
      <c r="BI259" s="17">
        <v>22.847103344469453</v>
      </c>
      <c r="BJ259" s="17">
        <v>22.861809107785579</v>
      </c>
      <c r="BK259" s="17">
        <v>22.876548228402083</v>
      </c>
      <c r="BL259" s="17">
        <v>22.891274632182281</v>
      </c>
      <c r="BM259" s="17">
        <v>22.906518544683916</v>
      </c>
      <c r="BN259" s="17">
        <v>22.921757414442343</v>
      </c>
      <c r="BO259" s="17">
        <v>22.937741749506426</v>
      </c>
      <c r="BP259" s="17">
        <v>22.953812226355286</v>
      </c>
      <c r="BQ259" s="17">
        <v>22.969285812573229</v>
      </c>
      <c r="BR259" s="17">
        <v>22.984688775681878</v>
      </c>
      <c r="BS259" s="17">
        <v>23.000384879444884</v>
      </c>
      <c r="BT259" s="17">
        <v>23.016654317102844</v>
      </c>
      <c r="BU259" s="17">
        <v>23.032928348906669</v>
      </c>
      <c r="BV259" s="17">
        <v>23.04914986869921</v>
      </c>
      <c r="BW259" s="17">
        <v>23.065270667133081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5526.0000000000009</v>
      </c>
      <c r="G263" s="12">
        <v>5746</v>
      </c>
      <c r="H263" s="12">
        <v>6025</v>
      </c>
      <c r="I263" s="12">
        <v>6290</v>
      </c>
      <c r="J263" s="12">
        <v>7020.0000000000009</v>
      </c>
      <c r="K263" s="12">
        <v>7650</v>
      </c>
      <c r="L263" s="12">
        <v>7881</v>
      </c>
      <c r="M263" s="12">
        <v>8201</v>
      </c>
      <c r="N263" s="12">
        <v>8039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339.9</v>
      </c>
      <c r="G264" s="12">
        <v>335.2</v>
      </c>
      <c r="H264" s="12">
        <v>326.40000000000003</v>
      </c>
      <c r="I264" s="12">
        <v>343.70000000000005</v>
      </c>
      <c r="J264" s="12">
        <v>353.29999999999995</v>
      </c>
      <c r="K264" s="12">
        <v>307.10000000000002</v>
      </c>
      <c r="L264" s="12">
        <v>277</v>
      </c>
      <c r="M264" s="12">
        <v>310</v>
      </c>
      <c r="N264" s="12">
        <v>28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344.3</v>
      </c>
      <c r="G265" s="12">
        <v>348.40000000000003</v>
      </c>
      <c r="H265" s="12">
        <v>338.79999999999995</v>
      </c>
      <c r="I265" s="12">
        <v>401.8</v>
      </c>
      <c r="J265" s="12">
        <v>377.5</v>
      </c>
      <c r="K265" s="12">
        <v>352.8</v>
      </c>
      <c r="L265" s="12">
        <v>342.1</v>
      </c>
      <c r="M265" s="12">
        <v>342.20000000000005</v>
      </c>
      <c r="N265" s="12">
        <v>325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265.3</v>
      </c>
      <c r="G266" s="12">
        <v>206.2</v>
      </c>
      <c r="H266" s="12">
        <v>235.89999999999998</v>
      </c>
      <c r="I266" s="12">
        <v>232.3</v>
      </c>
      <c r="J266" s="12">
        <v>227.4</v>
      </c>
      <c r="K266" s="12">
        <v>235</v>
      </c>
      <c r="L266" s="12">
        <v>227.8</v>
      </c>
      <c r="M266" s="12">
        <v>234.6</v>
      </c>
      <c r="N266" s="12">
        <v>223.8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2023.8999999999996</v>
      </c>
      <c r="G268" s="18">
        <f t="shared" si="2"/>
        <v>1936.9</v>
      </c>
      <c r="H268" s="18">
        <f t="shared" si="2"/>
        <v>2105.9999999999995</v>
      </c>
      <c r="I268" s="18">
        <f t="shared" si="2"/>
        <v>2066.9</v>
      </c>
      <c r="J268" s="18">
        <f t="shared" si="2"/>
        <v>1856.1000000000001</v>
      </c>
      <c r="K268" s="18">
        <f t="shared" si="2"/>
        <v>1839.5000000000002</v>
      </c>
      <c r="L268" s="18">
        <f t="shared" si="2"/>
        <v>1738.2</v>
      </c>
      <c r="M268" s="18">
        <f t="shared" si="2"/>
        <v>1848.8999999999999</v>
      </c>
      <c r="N268" s="18">
        <f t="shared" si="2"/>
        <v>1738</v>
      </c>
      <c r="O268" s="18">
        <f t="shared" si="2"/>
        <v>1356</v>
      </c>
      <c r="P268" s="18">
        <f t="shared" si="2"/>
        <v>1226.7</v>
      </c>
      <c r="Q268" s="18">
        <f t="shared" si="2"/>
        <v>1133.5999999999999</v>
      </c>
      <c r="R268" s="18">
        <f t="shared" si="2"/>
        <v>1015.4</v>
      </c>
      <c r="S268" s="18">
        <f t="shared" si="2"/>
        <v>1050</v>
      </c>
      <c r="T268" s="18">
        <f t="shared" si="2"/>
        <v>974.93399999999997</v>
      </c>
      <c r="U268" s="18">
        <f t="shared" si="2"/>
        <v>932.27199999999993</v>
      </c>
      <c r="V268" s="18">
        <f t="shared" ref="V268:AK283" si="3">SUMIFS(V$11:V$266,$C$11:$C$266,$D268)</f>
        <v>941.81600000000003</v>
      </c>
      <c r="W268" s="18">
        <f t="shared" si="3"/>
        <v>875.23400000000004</v>
      </c>
      <c r="X268" s="18">
        <f t="shared" si="3"/>
        <v>828.00199999999995</v>
      </c>
      <c r="Y268" s="18">
        <f t="shared" si="3"/>
        <v>666.48199999999997</v>
      </c>
      <c r="Z268" s="18">
        <f t="shared" si="3"/>
        <v>616.346</v>
      </c>
      <c r="AA268" s="18">
        <f t="shared" si="3"/>
        <v>661.26800000000003</v>
      </c>
      <c r="AB268" s="18">
        <f t="shared" si="3"/>
        <v>516.5</v>
      </c>
      <c r="AC268" s="18">
        <f t="shared" si="3"/>
        <v>549.5</v>
      </c>
      <c r="AD268" s="18">
        <f t="shared" si="3"/>
        <v>485.79999999999995</v>
      </c>
      <c r="AE268" s="18">
        <f t="shared" si="3"/>
        <v>440.2</v>
      </c>
      <c r="AF268" s="18">
        <f t="shared" si="3"/>
        <v>410</v>
      </c>
      <c r="AG268" s="18">
        <f t="shared" si="3"/>
        <v>383</v>
      </c>
      <c r="AH268" s="18">
        <f t="shared" si="3"/>
        <v>251</v>
      </c>
      <c r="AI268" s="18">
        <f t="shared" si="3"/>
        <v>761.05234365872002</v>
      </c>
      <c r="AJ268" s="18">
        <f t="shared" si="3"/>
        <v>731.75984001969482</v>
      </c>
      <c r="AK268" s="18">
        <f t="shared" si="3"/>
        <v>753.41844712639249</v>
      </c>
      <c r="AL268" s="18">
        <f t="shared" ref="AL268:BA283" si="4">SUMIFS(AL$11:AL$266,$C$11:$C$266,$D268)</f>
        <v>779.78326562343739</v>
      </c>
      <c r="AM268" s="18">
        <f t="shared" si="4"/>
        <v>825.35532445057106</v>
      </c>
      <c r="AN268" s="18">
        <f t="shared" si="4"/>
        <v>843.25656044987329</v>
      </c>
      <c r="AO268" s="18">
        <f t="shared" si="4"/>
        <v>751.53277475872153</v>
      </c>
      <c r="AP268" s="18">
        <f t="shared" si="4"/>
        <v>796.16359520815354</v>
      </c>
      <c r="AQ268" s="18">
        <f t="shared" si="4"/>
        <v>677.12001202199576</v>
      </c>
      <c r="AR268" s="18">
        <f t="shared" si="4"/>
        <v>719.10571278777684</v>
      </c>
      <c r="AS268" s="18">
        <f t="shared" si="4"/>
        <v>723.96585461355698</v>
      </c>
      <c r="AT268" s="18">
        <f t="shared" si="4"/>
        <v>670.06999999999994</v>
      </c>
      <c r="AU268" s="18">
        <f t="shared" si="4"/>
        <v>504.45</v>
      </c>
      <c r="AV268" s="18">
        <f t="shared" si="4"/>
        <v>530.25</v>
      </c>
      <c r="AW268" s="18">
        <f t="shared" si="4"/>
        <v>508.41</v>
      </c>
      <c r="AX268" s="18">
        <f t="shared" si="4"/>
        <v>511.7009541695129</v>
      </c>
      <c r="AY268" s="18">
        <f t="shared" si="4"/>
        <v>508.65332093271934</v>
      </c>
      <c r="AZ268" s="18">
        <f t="shared" si="4"/>
        <v>508.8113332873545</v>
      </c>
      <c r="BA268" s="18">
        <f t="shared" si="4"/>
        <v>508.82725986944445</v>
      </c>
      <c r="BB268" s="18">
        <f t="shared" ref="BB268:BQ283" si="5">SUMIFS(BB$11:BB$266,$C$11:$C$266,$D268)</f>
        <v>508.7964802891845</v>
      </c>
      <c r="BC268" s="18">
        <f t="shared" si="5"/>
        <v>508.80508693987304</v>
      </c>
      <c r="BD268" s="18">
        <f t="shared" si="5"/>
        <v>508.78912117238326</v>
      </c>
      <c r="BE268" s="18">
        <f t="shared" si="5"/>
        <v>508.84229079801764</v>
      </c>
      <c r="BF268" s="18">
        <f t="shared" si="5"/>
        <v>508.90230162734429</v>
      </c>
      <c r="BG268" s="18">
        <f t="shared" si="5"/>
        <v>508.98705114577865</v>
      </c>
      <c r="BH268" s="18">
        <f t="shared" si="5"/>
        <v>509.06577042381389</v>
      </c>
      <c r="BI268" s="18">
        <f t="shared" si="5"/>
        <v>509.16022049979574</v>
      </c>
      <c r="BJ268" s="18">
        <f t="shared" si="5"/>
        <v>509.22365917248419</v>
      </c>
      <c r="BK268" s="18">
        <f t="shared" si="5"/>
        <v>509.30351471251686</v>
      </c>
      <c r="BL268" s="18">
        <f t="shared" si="5"/>
        <v>509.37016425108527</v>
      </c>
      <c r="BM268" s="18">
        <f t="shared" si="5"/>
        <v>509.44613856969016</v>
      </c>
      <c r="BN268" s="18">
        <f t="shared" si="5"/>
        <v>509.52384191994031</v>
      </c>
      <c r="BO268" s="18">
        <f t="shared" si="5"/>
        <v>509.62245751626256</v>
      </c>
      <c r="BP268" s="18">
        <f t="shared" si="5"/>
        <v>509.71620617464498</v>
      </c>
      <c r="BQ268" s="18">
        <f t="shared" si="5"/>
        <v>509.82901273988318</v>
      </c>
      <c r="BR268" s="18">
        <f t="shared" ref="BR268:BW283" si="6">SUMIFS(BR$11:BR$266,$C$11:$C$266,$D268)</f>
        <v>509.93360374090344</v>
      </c>
      <c r="BS268" s="18">
        <f t="shared" si="6"/>
        <v>510.05395789894487</v>
      </c>
      <c r="BT268" s="18">
        <f t="shared" si="6"/>
        <v>510.17662672625511</v>
      </c>
      <c r="BU268" s="18">
        <f t="shared" si="6"/>
        <v>510.30412190191942</v>
      </c>
      <c r="BV268" s="18">
        <f t="shared" si="6"/>
        <v>510.42184572124768</v>
      </c>
      <c r="BW268" s="18">
        <f t="shared" si="6"/>
        <v>510.54603417972288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1912.2</v>
      </c>
      <c r="G269" s="18">
        <f t="shared" si="2"/>
        <v>1879.4</v>
      </c>
      <c r="H269" s="18">
        <f t="shared" si="2"/>
        <v>1862.4999999999998</v>
      </c>
      <c r="I269" s="18">
        <f t="shared" si="2"/>
        <v>2207.8000000000002</v>
      </c>
      <c r="J269" s="18">
        <f t="shared" si="2"/>
        <v>2020</v>
      </c>
      <c r="K269" s="18">
        <f t="shared" si="2"/>
        <v>2055.5000000000005</v>
      </c>
      <c r="L269" s="18">
        <f t="shared" si="2"/>
        <v>2001.6999999999998</v>
      </c>
      <c r="M269" s="18">
        <f t="shared" si="2"/>
        <v>2162.1000000000004</v>
      </c>
      <c r="N269" s="18">
        <f t="shared" si="2"/>
        <v>1763.2</v>
      </c>
      <c r="O269" s="18">
        <f t="shared" si="2"/>
        <v>1518.8999999999999</v>
      </c>
      <c r="P269" s="18">
        <f t="shared" si="2"/>
        <v>1295.2</v>
      </c>
      <c r="Q269" s="18">
        <f t="shared" si="2"/>
        <v>1204.4000000000001</v>
      </c>
      <c r="R269" s="18">
        <f t="shared" si="2"/>
        <v>1034.2944444444445</v>
      </c>
      <c r="S269" s="18">
        <f t="shared" si="2"/>
        <v>844.7</v>
      </c>
      <c r="T269" s="18">
        <f t="shared" si="2"/>
        <v>904.59999999999991</v>
      </c>
      <c r="U269" s="18">
        <f t="shared" si="2"/>
        <v>1005.9999999999999</v>
      </c>
      <c r="V269" s="18">
        <f t="shared" si="3"/>
        <v>1102.0999999999999</v>
      </c>
      <c r="W269" s="18">
        <f t="shared" si="3"/>
        <v>1063.95</v>
      </c>
      <c r="X269" s="18">
        <f t="shared" si="3"/>
        <v>1080.848</v>
      </c>
      <c r="Y269" s="18">
        <f t="shared" si="3"/>
        <v>887.8</v>
      </c>
      <c r="Z269" s="18">
        <f t="shared" si="3"/>
        <v>933.95399999999995</v>
      </c>
      <c r="AA269" s="18">
        <f t="shared" si="3"/>
        <v>907.31200000000001</v>
      </c>
      <c r="AB269" s="18">
        <f t="shared" si="3"/>
        <v>930.10000000000014</v>
      </c>
      <c r="AC269" s="18">
        <f t="shared" si="3"/>
        <v>852.5</v>
      </c>
      <c r="AD269" s="18">
        <f t="shared" si="3"/>
        <v>885.8</v>
      </c>
      <c r="AE269" s="18">
        <f t="shared" si="3"/>
        <v>855.99999999999989</v>
      </c>
      <c r="AF269" s="18">
        <f t="shared" si="3"/>
        <v>935.8</v>
      </c>
      <c r="AG269" s="18">
        <f t="shared" si="3"/>
        <v>819</v>
      </c>
      <c r="AH269" s="18">
        <f t="shared" si="3"/>
        <v>648.4</v>
      </c>
      <c r="AI269" s="18">
        <f t="shared" si="3"/>
        <v>1086.5562277058316</v>
      </c>
      <c r="AJ269" s="18">
        <f t="shared" si="3"/>
        <v>969.28403906727124</v>
      </c>
      <c r="AK269" s="18">
        <f t="shared" si="3"/>
        <v>966.42594174636497</v>
      </c>
      <c r="AL269" s="18">
        <f t="shared" si="4"/>
        <v>952.39801262952233</v>
      </c>
      <c r="AM269" s="18">
        <f t="shared" si="4"/>
        <v>935.99200671917242</v>
      </c>
      <c r="AN269" s="18">
        <f t="shared" si="4"/>
        <v>1016.664867873154</v>
      </c>
      <c r="AO269" s="18">
        <f t="shared" si="4"/>
        <v>907.1229020866582</v>
      </c>
      <c r="AP269" s="18">
        <f t="shared" si="4"/>
        <v>1012.9325758878799</v>
      </c>
      <c r="AQ269" s="18">
        <f t="shared" si="4"/>
        <v>986.97065116466979</v>
      </c>
      <c r="AR269" s="18">
        <f t="shared" si="4"/>
        <v>1047.5014990098643</v>
      </c>
      <c r="AS269" s="18">
        <f t="shared" si="4"/>
        <v>1240.9557572908334</v>
      </c>
      <c r="AT269" s="18">
        <f t="shared" si="4"/>
        <v>1285.6699830082</v>
      </c>
      <c r="AU269" s="18">
        <f t="shared" si="4"/>
        <v>1030.662978675</v>
      </c>
      <c r="AV269" s="18">
        <f t="shared" si="4"/>
        <v>978.46487802499996</v>
      </c>
      <c r="AW269" s="18">
        <f t="shared" si="4"/>
        <v>1132.6648227749999</v>
      </c>
      <c r="AX269" s="18">
        <f t="shared" si="4"/>
        <v>1134.2708877137875</v>
      </c>
      <c r="AY269" s="18">
        <f t="shared" si="4"/>
        <v>1139.7020198488099</v>
      </c>
      <c r="AZ269" s="18">
        <f t="shared" si="4"/>
        <v>1137.4355629252582</v>
      </c>
      <c r="BA269" s="18">
        <f t="shared" si="4"/>
        <v>1136.2669215309927</v>
      </c>
      <c r="BB269" s="18">
        <f t="shared" si="5"/>
        <v>1135.6689350663323</v>
      </c>
      <c r="BC269" s="18">
        <f t="shared" si="5"/>
        <v>1135.1614000764487</v>
      </c>
      <c r="BD269" s="18">
        <f t="shared" si="5"/>
        <v>1134.4946554374496</v>
      </c>
      <c r="BE269" s="18">
        <f t="shared" si="5"/>
        <v>1133.8256960466254</v>
      </c>
      <c r="BF269" s="18">
        <f t="shared" si="5"/>
        <v>1133.171673511237</v>
      </c>
      <c r="BG269" s="18">
        <f t="shared" si="5"/>
        <v>1132.5371632115555</v>
      </c>
      <c r="BH269" s="18">
        <f t="shared" si="5"/>
        <v>1131.8649531609758</v>
      </c>
      <c r="BI269" s="18">
        <f t="shared" si="5"/>
        <v>1122.710876350352</v>
      </c>
      <c r="BJ269" s="18">
        <f t="shared" si="5"/>
        <v>1132.654802251106</v>
      </c>
      <c r="BK269" s="18">
        <f t="shared" si="5"/>
        <v>1133.0504506382576</v>
      </c>
      <c r="BL269" s="18">
        <f t="shared" si="5"/>
        <v>1133.4298166898184</v>
      </c>
      <c r="BM269" s="18">
        <f t="shared" si="5"/>
        <v>1133.8353832382149</v>
      </c>
      <c r="BN269" s="18">
        <f t="shared" si="5"/>
        <v>1122.4216253768029</v>
      </c>
      <c r="BO269" s="18">
        <f t="shared" si="5"/>
        <v>1122.789125663189</v>
      </c>
      <c r="BP269" s="18">
        <f t="shared" si="5"/>
        <v>1123.0964301154438</v>
      </c>
      <c r="BQ269" s="18">
        <f t="shared" si="5"/>
        <v>1123.367566873949</v>
      </c>
      <c r="BR269" s="18">
        <f t="shared" si="6"/>
        <v>1123.5692514817538</v>
      </c>
      <c r="BS269" s="18">
        <f t="shared" si="6"/>
        <v>1123.8880180244864</v>
      </c>
      <c r="BT269" s="18">
        <f t="shared" si="6"/>
        <v>1123.9549300905703</v>
      </c>
      <c r="BU269" s="18">
        <f t="shared" si="6"/>
        <v>1124.421451075091</v>
      </c>
      <c r="BV269" s="18">
        <f t="shared" si="6"/>
        <v>1125.0021334265091</v>
      </c>
      <c r="BW269" s="18">
        <f t="shared" si="6"/>
        <v>1125.6796460654236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907.6</v>
      </c>
      <c r="G270" s="18">
        <f t="shared" si="2"/>
        <v>958.59999999999991</v>
      </c>
      <c r="H270" s="18">
        <f t="shared" si="2"/>
        <v>1014.5999999999999</v>
      </c>
      <c r="I270" s="18">
        <f t="shared" si="2"/>
        <v>1034.5999999999999</v>
      </c>
      <c r="J270" s="18">
        <f t="shared" si="2"/>
        <v>929.90000000000009</v>
      </c>
      <c r="K270" s="18">
        <f t="shared" si="2"/>
        <v>862.8</v>
      </c>
      <c r="L270" s="18">
        <f t="shared" si="2"/>
        <v>810.6</v>
      </c>
      <c r="M270" s="18">
        <f t="shared" si="2"/>
        <v>851.4</v>
      </c>
      <c r="N270" s="18">
        <f t="shared" si="2"/>
        <v>802.4</v>
      </c>
      <c r="O270" s="18">
        <f t="shared" si="2"/>
        <v>1088.4000000000001</v>
      </c>
      <c r="P270" s="18">
        <f t="shared" si="2"/>
        <v>980.2</v>
      </c>
      <c r="Q270" s="18">
        <f t="shared" si="2"/>
        <v>712.9</v>
      </c>
      <c r="R270" s="18">
        <f t="shared" si="2"/>
        <v>563.70000000000005</v>
      </c>
      <c r="S270" s="18">
        <f t="shared" si="2"/>
        <v>596.6</v>
      </c>
      <c r="T270" s="18">
        <f t="shared" si="2"/>
        <v>671.1</v>
      </c>
      <c r="U270" s="18">
        <f t="shared" si="2"/>
        <v>661.1</v>
      </c>
      <c r="V270" s="18">
        <f t="shared" si="3"/>
        <v>680.9</v>
      </c>
      <c r="W270" s="18">
        <f t="shared" si="3"/>
        <v>721.4</v>
      </c>
      <c r="X270" s="18">
        <f t="shared" si="3"/>
        <v>820.9</v>
      </c>
      <c r="Y270" s="18">
        <f t="shared" si="3"/>
        <v>783.6</v>
      </c>
      <c r="Z270" s="18">
        <f t="shared" si="3"/>
        <v>650.1</v>
      </c>
      <c r="AA270" s="18">
        <f t="shared" si="3"/>
        <v>782.2</v>
      </c>
      <c r="AB270" s="18">
        <f t="shared" si="3"/>
        <v>838.07999999999993</v>
      </c>
      <c r="AC270" s="18">
        <f t="shared" si="3"/>
        <v>821.18</v>
      </c>
      <c r="AD270" s="18">
        <f t="shared" si="3"/>
        <v>791.48</v>
      </c>
      <c r="AE270" s="18">
        <f t="shared" si="3"/>
        <v>820.57999999999993</v>
      </c>
      <c r="AF270" s="18">
        <f t="shared" si="3"/>
        <v>823.28</v>
      </c>
      <c r="AG270" s="18">
        <f t="shared" si="3"/>
        <v>793.38</v>
      </c>
      <c r="AH270" s="18">
        <f t="shared" si="3"/>
        <v>700.57999999999993</v>
      </c>
      <c r="AI270" s="18">
        <f t="shared" si="3"/>
        <v>866.61215891108259</v>
      </c>
      <c r="AJ270" s="18">
        <f t="shared" si="3"/>
        <v>821.9718663662178</v>
      </c>
      <c r="AK270" s="18">
        <f t="shared" si="3"/>
        <v>829.5467239829743</v>
      </c>
      <c r="AL270" s="18">
        <f t="shared" si="4"/>
        <v>946.18498126250131</v>
      </c>
      <c r="AM270" s="18">
        <f t="shared" si="4"/>
        <v>927.72424923509618</v>
      </c>
      <c r="AN270" s="18">
        <f t="shared" si="4"/>
        <v>916.31318848429873</v>
      </c>
      <c r="AO270" s="18">
        <f t="shared" si="4"/>
        <v>897.18302056505479</v>
      </c>
      <c r="AP270" s="18">
        <f t="shared" si="4"/>
        <v>936.23287912094872</v>
      </c>
      <c r="AQ270" s="18">
        <f t="shared" si="4"/>
        <v>937.68733593594595</v>
      </c>
      <c r="AR270" s="18">
        <f t="shared" si="4"/>
        <v>902.75957812811941</v>
      </c>
      <c r="AS270" s="18">
        <f t="shared" si="4"/>
        <v>932.78193547468459</v>
      </c>
      <c r="AT270" s="18">
        <f t="shared" si="4"/>
        <v>978.25026720000005</v>
      </c>
      <c r="AU270" s="18">
        <f t="shared" si="4"/>
        <v>643.15051559999995</v>
      </c>
      <c r="AV270" s="18">
        <f t="shared" si="4"/>
        <v>570.65</v>
      </c>
      <c r="AW270" s="18">
        <f t="shared" si="4"/>
        <v>756.9</v>
      </c>
      <c r="AX270" s="18">
        <f t="shared" si="4"/>
        <v>789.73974961000829</v>
      </c>
      <c r="AY270" s="18">
        <f t="shared" si="4"/>
        <v>789.78580554874566</v>
      </c>
      <c r="AZ270" s="18">
        <f t="shared" si="4"/>
        <v>789.78545954389756</v>
      </c>
      <c r="BA270" s="18">
        <f t="shared" si="4"/>
        <v>789.78506515036997</v>
      </c>
      <c r="BB270" s="18">
        <f t="shared" si="5"/>
        <v>789.78786627526426</v>
      </c>
      <c r="BC270" s="18">
        <f t="shared" si="5"/>
        <v>789.79176474336009</v>
      </c>
      <c r="BD270" s="18">
        <f t="shared" si="5"/>
        <v>789.7941931851783</v>
      </c>
      <c r="BE270" s="18">
        <f t="shared" si="5"/>
        <v>789.79365732932843</v>
      </c>
      <c r="BF270" s="18">
        <f t="shared" si="5"/>
        <v>789.79698245041163</v>
      </c>
      <c r="BG270" s="18">
        <f t="shared" si="5"/>
        <v>789.80176904458358</v>
      </c>
      <c r="BH270" s="18">
        <f t="shared" si="5"/>
        <v>789.80979689224705</v>
      </c>
      <c r="BI270" s="18">
        <f t="shared" si="5"/>
        <v>789.81528490291385</v>
      </c>
      <c r="BJ270" s="18">
        <f t="shared" si="5"/>
        <v>789.81872202304737</v>
      </c>
      <c r="BK270" s="18">
        <f t="shared" si="5"/>
        <v>789.82209287429259</v>
      </c>
      <c r="BL270" s="18">
        <f t="shared" si="5"/>
        <v>789.82599743031301</v>
      </c>
      <c r="BM270" s="18">
        <f t="shared" si="5"/>
        <v>789.82941674686799</v>
      </c>
      <c r="BN270" s="18">
        <f t="shared" si="5"/>
        <v>789.83316853728661</v>
      </c>
      <c r="BO270" s="18">
        <f t="shared" si="5"/>
        <v>789.83756508658075</v>
      </c>
      <c r="BP270" s="18">
        <f t="shared" si="5"/>
        <v>789.84187660854332</v>
      </c>
      <c r="BQ270" s="18">
        <f t="shared" si="5"/>
        <v>789.84615963053375</v>
      </c>
      <c r="BR270" s="18">
        <f t="shared" si="6"/>
        <v>789.85008267541753</v>
      </c>
      <c r="BS270" s="18">
        <f t="shared" si="6"/>
        <v>789.85427748687891</v>
      </c>
      <c r="BT270" s="18">
        <f t="shared" si="6"/>
        <v>789.85847929925217</v>
      </c>
      <c r="BU270" s="18">
        <f t="shared" si="6"/>
        <v>789.86303765778371</v>
      </c>
      <c r="BV270" s="18">
        <f t="shared" si="6"/>
        <v>789.86729945349339</v>
      </c>
      <c r="BW270" s="18">
        <f t="shared" si="6"/>
        <v>789.87150744388668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2456.9</v>
      </c>
      <c r="G271" s="18">
        <f t="shared" si="2"/>
        <v>2252.7999999999997</v>
      </c>
      <c r="H271" s="18">
        <f t="shared" si="2"/>
        <v>2303.6</v>
      </c>
      <c r="I271" s="18">
        <f t="shared" si="2"/>
        <v>2380.6000000000004</v>
      </c>
      <c r="J271" s="18">
        <f t="shared" si="2"/>
        <v>2371.1999999999998</v>
      </c>
      <c r="K271" s="18">
        <f t="shared" si="2"/>
        <v>2300.7999999999997</v>
      </c>
      <c r="L271" s="18">
        <f t="shared" si="2"/>
        <v>2233.1999999999998</v>
      </c>
      <c r="M271" s="18">
        <f t="shared" si="2"/>
        <v>2400.6999999999998</v>
      </c>
      <c r="N271" s="18">
        <f t="shared" si="2"/>
        <v>2223.1999999999998</v>
      </c>
      <c r="O271" s="18">
        <f t="shared" si="2"/>
        <v>1216.7</v>
      </c>
      <c r="P271" s="18">
        <f t="shared" si="2"/>
        <v>629.4</v>
      </c>
      <c r="Q271" s="18">
        <f t="shared" si="2"/>
        <v>683.69999999999993</v>
      </c>
      <c r="R271" s="18">
        <f t="shared" si="2"/>
        <v>605.4</v>
      </c>
      <c r="S271" s="18">
        <f t="shared" si="2"/>
        <v>684.4</v>
      </c>
      <c r="T271" s="18">
        <f t="shared" si="2"/>
        <v>770.61</v>
      </c>
      <c r="U271" s="18">
        <f t="shared" si="2"/>
        <v>804.55000000000007</v>
      </c>
      <c r="V271" s="18">
        <f t="shared" si="3"/>
        <v>792.45</v>
      </c>
      <c r="W271" s="18">
        <f t="shared" si="3"/>
        <v>736.2700000000001</v>
      </c>
      <c r="X271" s="18">
        <f t="shared" si="3"/>
        <v>585.6</v>
      </c>
      <c r="Y271" s="18">
        <f t="shared" si="3"/>
        <v>647.40000000000009</v>
      </c>
      <c r="Z271" s="18">
        <f t="shared" si="3"/>
        <v>590.22199999999998</v>
      </c>
      <c r="AA271" s="18">
        <f t="shared" si="3"/>
        <v>640.31200000000001</v>
      </c>
      <c r="AB271" s="18">
        <f t="shared" si="3"/>
        <v>639.09999999999991</v>
      </c>
      <c r="AC271" s="18">
        <f t="shared" si="3"/>
        <v>675.7</v>
      </c>
      <c r="AD271" s="18">
        <f t="shared" si="3"/>
        <v>645.90000000000009</v>
      </c>
      <c r="AE271" s="18">
        <f t="shared" si="3"/>
        <v>548.20000000000005</v>
      </c>
      <c r="AF271" s="18">
        <f t="shared" si="3"/>
        <v>595</v>
      </c>
      <c r="AG271" s="18">
        <f t="shared" si="3"/>
        <v>540.4</v>
      </c>
      <c r="AH271" s="18">
        <f t="shared" si="3"/>
        <v>257</v>
      </c>
      <c r="AI271" s="18">
        <f t="shared" si="3"/>
        <v>579.47445976064739</v>
      </c>
      <c r="AJ271" s="18">
        <f t="shared" si="3"/>
        <v>664.62426769929937</v>
      </c>
      <c r="AK271" s="18">
        <f t="shared" si="3"/>
        <v>628.56432101736118</v>
      </c>
      <c r="AL271" s="18">
        <f t="shared" si="4"/>
        <v>467.5561159301086</v>
      </c>
      <c r="AM271" s="18">
        <f t="shared" si="4"/>
        <v>567.07060388118373</v>
      </c>
      <c r="AN271" s="18">
        <f t="shared" si="4"/>
        <v>599.14789887716984</v>
      </c>
      <c r="AO271" s="18">
        <f t="shared" si="4"/>
        <v>571.86180040081013</v>
      </c>
      <c r="AP271" s="18">
        <f t="shared" si="4"/>
        <v>656.6240188911903</v>
      </c>
      <c r="AQ271" s="18">
        <f t="shared" si="4"/>
        <v>516.84848619943443</v>
      </c>
      <c r="AR271" s="18">
        <f t="shared" si="4"/>
        <v>536.58672992986726</v>
      </c>
      <c r="AS271" s="18">
        <f t="shared" si="4"/>
        <v>532.5389195090587</v>
      </c>
      <c r="AT271" s="18">
        <f t="shared" si="4"/>
        <v>581.15726880000011</v>
      </c>
      <c r="AU271" s="18">
        <f t="shared" si="4"/>
        <v>483.41901719999998</v>
      </c>
      <c r="AV271" s="18">
        <f t="shared" si="4"/>
        <v>461.85</v>
      </c>
      <c r="AW271" s="18">
        <f t="shared" si="4"/>
        <v>429.77</v>
      </c>
      <c r="AX271" s="18">
        <f t="shared" si="4"/>
        <v>472.57164514659519</v>
      </c>
      <c r="AY271" s="18">
        <f t="shared" si="4"/>
        <v>483.15820043283725</v>
      </c>
      <c r="AZ271" s="18">
        <f t="shared" si="4"/>
        <v>483.80708107905832</v>
      </c>
      <c r="BA271" s="18">
        <f t="shared" si="4"/>
        <v>484.36848276181115</v>
      </c>
      <c r="BB271" s="18">
        <f t="shared" si="5"/>
        <v>484.90499127594086</v>
      </c>
      <c r="BC271" s="18">
        <f t="shared" si="5"/>
        <v>485.43468585673935</v>
      </c>
      <c r="BD271" s="18">
        <f t="shared" si="5"/>
        <v>485.96978130878682</v>
      </c>
      <c r="BE271" s="18">
        <f t="shared" si="5"/>
        <v>486.50378220081802</v>
      </c>
      <c r="BF271" s="18">
        <f t="shared" si="5"/>
        <v>487.04208867970732</v>
      </c>
      <c r="BG271" s="18">
        <f t="shared" si="5"/>
        <v>487.58756023759884</v>
      </c>
      <c r="BH271" s="18">
        <f t="shared" si="5"/>
        <v>488.15587215464097</v>
      </c>
      <c r="BI271" s="18">
        <f t="shared" si="5"/>
        <v>488.70241159011317</v>
      </c>
      <c r="BJ271" s="18">
        <f t="shared" si="5"/>
        <v>489.23849827041067</v>
      </c>
      <c r="BK271" s="18">
        <f t="shared" si="5"/>
        <v>489.77042633464947</v>
      </c>
      <c r="BL271" s="18">
        <f t="shared" si="5"/>
        <v>490.299255813098</v>
      </c>
      <c r="BM271" s="18">
        <f t="shared" si="5"/>
        <v>490.80309942934468</v>
      </c>
      <c r="BN271" s="18">
        <f t="shared" si="5"/>
        <v>491.32447732151445</v>
      </c>
      <c r="BO271" s="18">
        <f t="shared" si="5"/>
        <v>491.84420635532194</v>
      </c>
      <c r="BP271" s="18">
        <f t="shared" si="5"/>
        <v>492.36028219050621</v>
      </c>
      <c r="BQ271" s="18">
        <f t="shared" si="5"/>
        <v>492.88325506730894</v>
      </c>
      <c r="BR271" s="18">
        <f t="shared" si="6"/>
        <v>493.40910630773635</v>
      </c>
      <c r="BS271" s="18">
        <f t="shared" si="6"/>
        <v>493.93544955472402</v>
      </c>
      <c r="BT271" s="18">
        <f t="shared" si="6"/>
        <v>494.46681424859838</v>
      </c>
      <c r="BU271" s="18">
        <f t="shared" si="6"/>
        <v>494.98665008476445</v>
      </c>
      <c r="BV271" s="18">
        <f t="shared" si="6"/>
        <v>495.50078739318758</v>
      </c>
      <c r="BW271" s="18">
        <f t="shared" si="6"/>
        <v>496.01272098942997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5526.0000000000009</v>
      </c>
      <c r="G272" s="18">
        <f t="shared" si="2"/>
        <v>5746</v>
      </c>
      <c r="H272" s="18">
        <f t="shared" si="2"/>
        <v>6025</v>
      </c>
      <c r="I272" s="18">
        <f t="shared" si="2"/>
        <v>6290</v>
      </c>
      <c r="J272" s="18">
        <f t="shared" si="2"/>
        <v>7020.0000000000009</v>
      </c>
      <c r="K272" s="18">
        <f t="shared" si="2"/>
        <v>7650</v>
      </c>
      <c r="L272" s="18">
        <f t="shared" si="2"/>
        <v>7881</v>
      </c>
      <c r="M272" s="18">
        <f t="shared" si="2"/>
        <v>8201</v>
      </c>
      <c r="N272" s="18">
        <f t="shared" si="2"/>
        <v>8039</v>
      </c>
      <c r="O272" s="18">
        <f t="shared" si="2"/>
        <v>7106.322222222223</v>
      </c>
      <c r="P272" s="18">
        <f t="shared" si="2"/>
        <v>6066.7666666666673</v>
      </c>
      <c r="Q272" s="18">
        <f t="shared" si="2"/>
        <v>3919.1888888888889</v>
      </c>
      <c r="R272" s="18">
        <f t="shared" si="2"/>
        <v>3006.9444444444443</v>
      </c>
      <c r="S272" s="18">
        <f t="shared" si="2"/>
        <v>2115.7000000000003</v>
      </c>
      <c r="T272" s="18">
        <f t="shared" si="2"/>
        <v>2443.077777777778</v>
      </c>
      <c r="U272" s="18">
        <f t="shared" si="2"/>
        <v>2176.5944444444444</v>
      </c>
      <c r="V272" s="18">
        <f t="shared" si="3"/>
        <v>2279.5666666666671</v>
      </c>
      <c r="W272" s="18">
        <f t="shared" si="3"/>
        <v>2113.9222222222224</v>
      </c>
      <c r="X272" s="18">
        <f t="shared" si="3"/>
        <v>2487.8777777777777</v>
      </c>
      <c r="Y272" s="18">
        <f t="shared" si="3"/>
        <v>2612.4999999999995</v>
      </c>
      <c r="Z272" s="18">
        <f t="shared" si="3"/>
        <v>2666.6777777777779</v>
      </c>
      <c r="AA272" s="18">
        <f t="shared" si="3"/>
        <v>2795.3816666666667</v>
      </c>
      <c r="AB272" s="18">
        <f t="shared" si="3"/>
        <v>2681.0615384615385</v>
      </c>
      <c r="AC272" s="18">
        <f t="shared" si="3"/>
        <v>2841.3777777777777</v>
      </c>
      <c r="AD272" s="18">
        <f t="shared" si="3"/>
        <v>3013.3055555555552</v>
      </c>
      <c r="AE272" s="18">
        <f t="shared" si="3"/>
        <v>3071.4611111111112</v>
      </c>
      <c r="AF272" s="18">
        <f t="shared" si="3"/>
        <v>3478.773076923077</v>
      </c>
      <c r="AG272" s="18">
        <f t="shared" si="3"/>
        <v>3190.569658119658</v>
      </c>
      <c r="AH272" s="18">
        <f t="shared" si="3"/>
        <v>3015.8427350427346</v>
      </c>
      <c r="AI272" s="18">
        <f t="shared" si="3"/>
        <v>3605.0912873486013</v>
      </c>
      <c r="AJ272" s="18">
        <f t="shared" si="3"/>
        <v>3828.5890409512981</v>
      </c>
      <c r="AK272" s="18">
        <f t="shared" si="3"/>
        <v>3676.6412497266965</v>
      </c>
      <c r="AL272" s="18">
        <f t="shared" si="4"/>
        <v>3616.6009595154301</v>
      </c>
      <c r="AM272" s="18">
        <f t="shared" si="4"/>
        <v>3568.7203263661881</v>
      </c>
      <c r="AN272" s="18">
        <f t="shared" si="4"/>
        <v>3659.1565234789468</v>
      </c>
      <c r="AO272" s="18">
        <f t="shared" si="4"/>
        <v>3974.3878162749397</v>
      </c>
      <c r="AP272" s="18">
        <f t="shared" si="4"/>
        <v>4450.9618983921009</v>
      </c>
      <c r="AQ272" s="18">
        <f t="shared" si="4"/>
        <v>4274.264361999245</v>
      </c>
      <c r="AR272" s="18">
        <f t="shared" si="4"/>
        <v>4359.2667385885061</v>
      </c>
      <c r="AS272" s="18">
        <f t="shared" si="4"/>
        <v>4526.8067971352648</v>
      </c>
      <c r="AT272" s="18">
        <f t="shared" si="4"/>
        <v>4738.8289032000012</v>
      </c>
      <c r="AU272" s="18">
        <f t="shared" si="4"/>
        <v>4783.6529661750001</v>
      </c>
      <c r="AV272" s="18">
        <f t="shared" si="4"/>
        <v>4878.96</v>
      </c>
      <c r="AW272" s="18">
        <f t="shared" si="4"/>
        <v>4929.29</v>
      </c>
      <c r="AX272" s="18">
        <f t="shared" si="4"/>
        <v>4621.184311565813</v>
      </c>
      <c r="AY272" s="18">
        <f t="shared" si="4"/>
        <v>4619.9312617808209</v>
      </c>
      <c r="AZ272" s="18">
        <f t="shared" si="4"/>
        <v>4707.4027173736322</v>
      </c>
      <c r="BA272" s="18">
        <f t="shared" si="4"/>
        <v>4583.2671108332934</v>
      </c>
      <c r="BB272" s="18">
        <f t="shared" si="5"/>
        <v>4647.0685413774336</v>
      </c>
      <c r="BC272" s="18">
        <f t="shared" si="5"/>
        <v>4694.5237971071283</v>
      </c>
      <c r="BD272" s="18">
        <f t="shared" si="5"/>
        <v>4760.7870867784604</v>
      </c>
      <c r="BE272" s="18">
        <f t="shared" si="5"/>
        <v>4836.6948308410656</v>
      </c>
      <c r="BF272" s="18">
        <f t="shared" si="5"/>
        <v>4914.7393352590161</v>
      </c>
      <c r="BG272" s="18">
        <f t="shared" si="5"/>
        <v>4996.4537608365563</v>
      </c>
      <c r="BH272" s="18">
        <f t="shared" si="5"/>
        <v>5078.4032818593942</v>
      </c>
      <c r="BI272" s="18">
        <f t="shared" si="5"/>
        <v>5121.5817876585434</v>
      </c>
      <c r="BJ272" s="18">
        <f t="shared" si="5"/>
        <v>5142.4016741284922</v>
      </c>
      <c r="BK272" s="18">
        <f t="shared" si="5"/>
        <v>5172.5827478591236</v>
      </c>
      <c r="BL272" s="18">
        <f t="shared" si="5"/>
        <v>5202.7558310748518</v>
      </c>
      <c r="BM272" s="18">
        <f t="shared" si="5"/>
        <v>5231.5654244110401</v>
      </c>
      <c r="BN272" s="18">
        <f t="shared" si="5"/>
        <v>5258.3770662497673</v>
      </c>
      <c r="BO272" s="18">
        <f t="shared" si="5"/>
        <v>5286.9750401901092</v>
      </c>
      <c r="BP272" s="18">
        <f t="shared" si="5"/>
        <v>5315.1583793103582</v>
      </c>
      <c r="BQ272" s="18">
        <f t="shared" si="5"/>
        <v>5342.714085378956</v>
      </c>
      <c r="BR272" s="18">
        <f t="shared" si="6"/>
        <v>5369.4476850069905</v>
      </c>
      <c r="BS272" s="18">
        <f t="shared" si="6"/>
        <v>5397.1358716475042</v>
      </c>
      <c r="BT272" s="18">
        <f t="shared" si="6"/>
        <v>5424.1549113612291</v>
      </c>
      <c r="BU272" s="18">
        <f t="shared" si="6"/>
        <v>5453.2485830411752</v>
      </c>
      <c r="BV272" s="18">
        <f t="shared" si="6"/>
        <v>5481.7405067856898</v>
      </c>
      <c r="BW272" s="18">
        <f t="shared" si="6"/>
        <v>5510.6349871254733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818.40000000000009</v>
      </c>
      <c r="G273" s="18">
        <f t="shared" si="2"/>
        <v>931.90000000000009</v>
      </c>
      <c r="H273" s="18">
        <f t="shared" si="2"/>
        <v>1188.8000000000002</v>
      </c>
      <c r="I273" s="18">
        <f t="shared" si="2"/>
        <v>1024.5</v>
      </c>
      <c r="J273" s="18">
        <f t="shared" si="2"/>
        <v>1214.0999999999999</v>
      </c>
      <c r="K273" s="18">
        <f t="shared" si="2"/>
        <v>1397.7</v>
      </c>
      <c r="L273" s="18">
        <f t="shared" si="2"/>
        <v>1482.3</v>
      </c>
      <c r="M273" s="18">
        <f t="shared" si="2"/>
        <v>1967.6999999999998</v>
      </c>
      <c r="N273" s="18">
        <f t="shared" si="2"/>
        <v>1932.5</v>
      </c>
      <c r="O273" s="18">
        <f t="shared" si="2"/>
        <v>2044.2000000000003</v>
      </c>
      <c r="P273" s="18">
        <f t="shared" si="2"/>
        <v>1894.3</v>
      </c>
      <c r="Q273" s="18">
        <f t="shared" si="2"/>
        <v>1846.5</v>
      </c>
      <c r="R273" s="18">
        <f t="shared" si="2"/>
        <v>1984.6</v>
      </c>
      <c r="S273" s="18">
        <f t="shared" si="2"/>
        <v>1807.8</v>
      </c>
      <c r="T273" s="18">
        <f t="shared" si="2"/>
        <v>1862.4</v>
      </c>
      <c r="U273" s="18">
        <f t="shared" si="2"/>
        <v>1964.3999999999999</v>
      </c>
      <c r="V273" s="18">
        <f t="shared" si="3"/>
        <v>1814.5</v>
      </c>
      <c r="W273" s="18">
        <f t="shared" si="3"/>
        <v>1914.8000000000002</v>
      </c>
      <c r="X273" s="18">
        <f t="shared" si="3"/>
        <v>2070.1000000000004</v>
      </c>
      <c r="Y273" s="18">
        <f t="shared" si="3"/>
        <v>2217.46</v>
      </c>
      <c r="Z273" s="18">
        <f t="shared" si="3"/>
        <v>2362.6730000000002</v>
      </c>
      <c r="AA273" s="18">
        <f t="shared" si="3"/>
        <v>2390.7279999999996</v>
      </c>
      <c r="AB273" s="18">
        <f t="shared" si="3"/>
        <v>2435.2461538461539</v>
      </c>
      <c r="AC273" s="18">
        <f t="shared" si="3"/>
        <v>2386.7115384615386</v>
      </c>
      <c r="AD273" s="18">
        <f t="shared" si="3"/>
        <v>2282.8384615384612</v>
      </c>
      <c r="AE273" s="18">
        <f t="shared" si="3"/>
        <v>2359.3788461538461</v>
      </c>
      <c r="AF273" s="18">
        <f t="shared" si="3"/>
        <v>2367.3000000000002</v>
      </c>
      <c r="AG273" s="18">
        <f t="shared" si="3"/>
        <v>2325.521153846154</v>
      </c>
      <c r="AH273" s="18">
        <f t="shared" si="3"/>
        <v>2400.5326923076927</v>
      </c>
      <c r="AI273" s="18">
        <f t="shared" si="3"/>
        <v>3135.5077276842931</v>
      </c>
      <c r="AJ273" s="18">
        <f t="shared" si="3"/>
        <v>2938.4164436285782</v>
      </c>
      <c r="AK273" s="18">
        <f t="shared" si="3"/>
        <v>3395.4920495071497</v>
      </c>
      <c r="AL273" s="18">
        <f t="shared" si="4"/>
        <v>3376.2659103171491</v>
      </c>
      <c r="AM273" s="18">
        <f t="shared" si="4"/>
        <v>3539.7893364742918</v>
      </c>
      <c r="AN273" s="18">
        <f t="shared" si="4"/>
        <v>2991.8437641149462</v>
      </c>
      <c r="AO273" s="18">
        <f t="shared" si="4"/>
        <v>4090.7744053492306</v>
      </c>
      <c r="AP273" s="18">
        <f t="shared" si="4"/>
        <v>4429.5523189516953</v>
      </c>
      <c r="AQ273" s="18">
        <f t="shared" si="4"/>
        <v>4406.4460222120033</v>
      </c>
      <c r="AR273" s="18">
        <f t="shared" si="4"/>
        <v>4781.7682871520019</v>
      </c>
      <c r="AS273" s="18">
        <f t="shared" si="4"/>
        <v>5814.0857887424499</v>
      </c>
      <c r="AT273" s="18">
        <f t="shared" si="4"/>
        <v>5964.261238</v>
      </c>
      <c r="AU273" s="18">
        <f t="shared" si="4"/>
        <v>5260.2380000000003</v>
      </c>
      <c r="AV273" s="18">
        <f t="shared" si="4"/>
        <v>5942.1</v>
      </c>
      <c r="AW273" s="18">
        <f t="shared" si="4"/>
        <v>6669.16</v>
      </c>
      <c r="AX273" s="18">
        <f t="shared" si="4"/>
        <v>7037.0124877708859</v>
      </c>
      <c r="AY273" s="18">
        <f t="shared" si="4"/>
        <v>6708.082013407623</v>
      </c>
      <c r="AZ273" s="18">
        <f t="shared" si="4"/>
        <v>6725.3206322559799</v>
      </c>
      <c r="BA273" s="18">
        <f t="shared" si="4"/>
        <v>6718.5130222304078</v>
      </c>
      <c r="BB273" s="18">
        <f t="shared" si="5"/>
        <v>6893.2236995533594</v>
      </c>
      <c r="BC273" s="18">
        <f t="shared" si="5"/>
        <v>6601.5123188503421</v>
      </c>
      <c r="BD273" s="18">
        <f t="shared" si="5"/>
        <v>6536.2612547129957</v>
      </c>
      <c r="BE273" s="18">
        <f t="shared" si="5"/>
        <v>6670.638146136961</v>
      </c>
      <c r="BF273" s="18">
        <f t="shared" si="5"/>
        <v>6830.6469754834743</v>
      </c>
      <c r="BG273" s="18">
        <f t="shared" si="5"/>
        <v>7019.4531224125731</v>
      </c>
      <c r="BH273" s="18">
        <f t="shared" si="5"/>
        <v>7215.8459239731337</v>
      </c>
      <c r="BI273" s="18">
        <f t="shared" si="5"/>
        <v>7363.3095458686785</v>
      </c>
      <c r="BJ273" s="18">
        <f t="shared" si="5"/>
        <v>7494.2104774039335</v>
      </c>
      <c r="BK273" s="18">
        <f t="shared" si="5"/>
        <v>7625.4636208860966</v>
      </c>
      <c r="BL273" s="18">
        <f t="shared" si="5"/>
        <v>7748.7696692263444</v>
      </c>
      <c r="BM273" s="18">
        <f t="shared" si="5"/>
        <v>7869.7463562687435</v>
      </c>
      <c r="BN273" s="18">
        <f t="shared" si="5"/>
        <v>8029.4554977249027</v>
      </c>
      <c r="BO273" s="18">
        <f t="shared" si="5"/>
        <v>8140.1200034841713</v>
      </c>
      <c r="BP273" s="18">
        <f t="shared" si="5"/>
        <v>8254.2737552210565</v>
      </c>
      <c r="BQ273" s="18">
        <f t="shared" si="5"/>
        <v>8356.9050381075467</v>
      </c>
      <c r="BR273" s="18">
        <f t="shared" si="6"/>
        <v>8451.5853416151804</v>
      </c>
      <c r="BS273" s="18">
        <f t="shared" si="6"/>
        <v>8544.8465895679801</v>
      </c>
      <c r="BT273" s="18">
        <f t="shared" si="6"/>
        <v>8646.7163391264203</v>
      </c>
      <c r="BU273" s="18">
        <f t="shared" si="6"/>
        <v>8743.7257230833184</v>
      </c>
      <c r="BV273" s="18">
        <f t="shared" si="6"/>
        <v>8841.3595157133277</v>
      </c>
      <c r="BW273" s="18">
        <f t="shared" si="6"/>
        <v>8943.2640660508914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26.9</v>
      </c>
      <c r="G274" s="18">
        <f t="shared" si="2"/>
        <v>25.3</v>
      </c>
      <c r="H274" s="18">
        <f t="shared" si="2"/>
        <v>40.4</v>
      </c>
      <c r="I274" s="18">
        <f t="shared" si="2"/>
        <v>22.4</v>
      </c>
      <c r="J274" s="18">
        <f t="shared" si="2"/>
        <v>42.6</v>
      </c>
      <c r="K274" s="18">
        <f t="shared" si="2"/>
        <v>17</v>
      </c>
      <c r="L274" s="18">
        <f t="shared" si="2"/>
        <v>19.899999999999999</v>
      </c>
      <c r="M274" s="18">
        <f t="shared" si="2"/>
        <v>70.2</v>
      </c>
      <c r="N274" s="18">
        <f t="shared" si="2"/>
        <v>59.300000000000004</v>
      </c>
      <c r="O274" s="18">
        <f t="shared" si="2"/>
        <v>83</v>
      </c>
      <c r="P274" s="18">
        <f t="shared" si="2"/>
        <v>65.599999999999994</v>
      </c>
      <c r="Q274" s="18">
        <f t="shared" si="2"/>
        <v>68.699999999999989</v>
      </c>
      <c r="R274" s="18">
        <f t="shared" si="2"/>
        <v>58.9</v>
      </c>
      <c r="S274" s="18">
        <f t="shared" si="2"/>
        <v>68.377777777777766</v>
      </c>
      <c r="T274" s="18">
        <f t="shared" si="2"/>
        <v>70.555555555555557</v>
      </c>
      <c r="U274" s="18">
        <f t="shared" si="2"/>
        <v>45.12222222222222</v>
      </c>
      <c r="V274" s="18">
        <f t="shared" si="3"/>
        <v>60.111111111111114</v>
      </c>
      <c r="W274" s="18">
        <f t="shared" si="3"/>
        <v>67.172222222222217</v>
      </c>
      <c r="X274" s="18">
        <f t="shared" si="3"/>
        <v>48.833333333333329</v>
      </c>
      <c r="Y274" s="18">
        <f t="shared" si="3"/>
        <v>33.233333333333334</v>
      </c>
      <c r="Z274" s="18">
        <f t="shared" si="3"/>
        <v>33.533333333333331</v>
      </c>
      <c r="AA274" s="18">
        <f t="shared" si="3"/>
        <v>32.633333333333333</v>
      </c>
      <c r="AB274" s="18">
        <f t="shared" si="3"/>
        <v>35.488888888888894</v>
      </c>
      <c r="AC274" s="18">
        <f t="shared" si="3"/>
        <v>38.888888888888886</v>
      </c>
      <c r="AD274" s="18">
        <f t="shared" si="3"/>
        <v>51.288888888888891</v>
      </c>
      <c r="AE274" s="18">
        <f t="shared" si="3"/>
        <v>40.18888888888889</v>
      </c>
      <c r="AF274" s="18">
        <f t="shared" si="3"/>
        <v>51.788888888888884</v>
      </c>
      <c r="AG274" s="18">
        <f t="shared" si="3"/>
        <v>10.78888888888889</v>
      </c>
      <c r="AH274" s="18">
        <f t="shared" si="3"/>
        <v>6.3888888888888893</v>
      </c>
      <c r="AI274" s="18">
        <f t="shared" si="3"/>
        <v>9</v>
      </c>
      <c r="AJ274" s="18">
        <f t="shared" si="3"/>
        <v>13.600000000000019</v>
      </c>
      <c r="AK274" s="18">
        <f t="shared" si="3"/>
        <v>11.000000000000007</v>
      </c>
      <c r="AL274" s="18">
        <f t="shared" si="4"/>
        <v>11.76</v>
      </c>
      <c r="AM274" s="18">
        <f t="shared" si="4"/>
        <v>12.494999999999999</v>
      </c>
      <c r="AN274" s="18">
        <f t="shared" si="4"/>
        <v>23.867826086956537</v>
      </c>
      <c r="AO274" s="18">
        <f t="shared" si="4"/>
        <v>23.45</v>
      </c>
      <c r="AP274" s="18">
        <f t="shared" si="4"/>
        <v>64.099999999999994</v>
      </c>
      <c r="AQ274" s="18">
        <f t="shared" si="4"/>
        <v>33.924999999999997</v>
      </c>
      <c r="AR274" s="18">
        <f t="shared" si="4"/>
        <v>28.85</v>
      </c>
      <c r="AS274" s="18">
        <f t="shared" si="4"/>
        <v>35.254999999999995</v>
      </c>
      <c r="AT274" s="18">
        <f t="shared" si="4"/>
        <v>44.671358479999995</v>
      </c>
      <c r="AU274" s="18">
        <f t="shared" si="4"/>
        <v>21.1</v>
      </c>
      <c r="AV274" s="18">
        <f t="shared" si="4"/>
        <v>22.6</v>
      </c>
      <c r="AW274" s="18">
        <f t="shared" si="4"/>
        <v>28.85</v>
      </c>
      <c r="AX274" s="18">
        <f t="shared" si="4"/>
        <v>44.431249203348656</v>
      </c>
      <c r="AY274" s="18">
        <f t="shared" si="4"/>
        <v>54.381533397859393</v>
      </c>
      <c r="AZ274" s="18">
        <f t="shared" si="4"/>
        <v>54.537992812234663</v>
      </c>
      <c r="BA274" s="18">
        <f t="shared" si="4"/>
        <v>54.826300879192395</v>
      </c>
      <c r="BB274" s="18">
        <f t="shared" si="5"/>
        <v>55.004896436029355</v>
      </c>
      <c r="BC274" s="18">
        <f t="shared" si="5"/>
        <v>40.5</v>
      </c>
      <c r="BD274" s="18">
        <f t="shared" si="5"/>
        <v>40.5</v>
      </c>
      <c r="BE274" s="18">
        <f t="shared" si="5"/>
        <v>40.5</v>
      </c>
      <c r="BF274" s="18">
        <f t="shared" si="5"/>
        <v>40.5</v>
      </c>
      <c r="BG274" s="18">
        <f t="shared" si="5"/>
        <v>40.5</v>
      </c>
      <c r="BH274" s="18">
        <f t="shared" si="5"/>
        <v>40.5</v>
      </c>
      <c r="BI274" s="18">
        <f t="shared" si="5"/>
        <v>40.5</v>
      </c>
      <c r="BJ274" s="18">
        <f t="shared" si="5"/>
        <v>40.5</v>
      </c>
      <c r="BK274" s="18">
        <f t="shared" si="5"/>
        <v>40.5</v>
      </c>
      <c r="BL274" s="18">
        <f t="shared" si="5"/>
        <v>40.5</v>
      </c>
      <c r="BM274" s="18">
        <f t="shared" si="5"/>
        <v>40.5</v>
      </c>
      <c r="BN274" s="18">
        <f t="shared" si="5"/>
        <v>40.5</v>
      </c>
      <c r="BO274" s="18">
        <f t="shared" si="5"/>
        <v>40.5</v>
      </c>
      <c r="BP274" s="18">
        <f t="shared" si="5"/>
        <v>40.5</v>
      </c>
      <c r="BQ274" s="18">
        <f t="shared" si="5"/>
        <v>40.5</v>
      </c>
      <c r="BR274" s="18">
        <f t="shared" si="6"/>
        <v>40.5</v>
      </c>
      <c r="BS274" s="18">
        <f t="shared" si="6"/>
        <v>40.5</v>
      </c>
      <c r="BT274" s="18">
        <f t="shared" si="6"/>
        <v>40.5</v>
      </c>
      <c r="BU274" s="18">
        <f t="shared" si="6"/>
        <v>40.5</v>
      </c>
      <c r="BV274" s="18">
        <f t="shared" si="6"/>
        <v>40.5</v>
      </c>
      <c r="BW274" s="18">
        <f t="shared" si="6"/>
        <v>40.5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4.3</v>
      </c>
      <c r="G275" s="18">
        <f t="shared" si="2"/>
        <v>0.3</v>
      </c>
      <c r="H275" s="18">
        <f t="shared" si="2"/>
        <v>0</v>
      </c>
      <c r="I275" s="18">
        <f t="shared" si="2"/>
        <v>2.2999999999999998</v>
      </c>
      <c r="J275" s="18">
        <f t="shared" si="2"/>
        <v>1.6</v>
      </c>
      <c r="K275" s="18">
        <f t="shared" si="2"/>
        <v>4.2</v>
      </c>
      <c r="L275" s="18">
        <f t="shared" si="2"/>
        <v>2.1</v>
      </c>
      <c r="M275" s="18">
        <f t="shared" si="2"/>
        <v>0.7</v>
      </c>
      <c r="N275" s="18">
        <f t="shared" si="2"/>
        <v>3</v>
      </c>
      <c r="O275" s="18">
        <f t="shared" si="2"/>
        <v>1.4</v>
      </c>
      <c r="P275" s="18">
        <f t="shared" si="2"/>
        <v>1.7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464.7</v>
      </c>
      <c r="G277" s="18">
        <f t="shared" si="2"/>
        <v>432.3</v>
      </c>
      <c r="H277" s="18">
        <f t="shared" si="2"/>
        <v>410.3</v>
      </c>
      <c r="I277" s="18">
        <f t="shared" si="2"/>
        <v>454.40000000000003</v>
      </c>
      <c r="J277" s="18">
        <f t="shared" si="2"/>
        <v>436.5</v>
      </c>
      <c r="K277" s="18">
        <f t="shared" si="2"/>
        <v>383.4</v>
      </c>
      <c r="L277" s="18">
        <f t="shared" si="2"/>
        <v>363.59999999999997</v>
      </c>
      <c r="M277" s="18">
        <f t="shared" si="2"/>
        <v>449.5</v>
      </c>
      <c r="N277" s="18">
        <f t="shared" si="2"/>
        <v>394.90000000000003</v>
      </c>
      <c r="O277" s="18">
        <f t="shared" si="2"/>
        <v>408.2</v>
      </c>
      <c r="P277" s="18">
        <f t="shared" si="2"/>
        <v>384.20000000000005</v>
      </c>
      <c r="Q277" s="18">
        <f t="shared" si="2"/>
        <v>347.5</v>
      </c>
      <c r="R277" s="18">
        <f t="shared" si="2"/>
        <v>411.69999999999993</v>
      </c>
      <c r="S277" s="18">
        <f t="shared" si="2"/>
        <v>474.9</v>
      </c>
      <c r="T277" s="18">
        <f t="shared" si="2"/>
        <v>477.25</v>
      </c>
      <c r="U277" s="18">
        <f t="shared" si="2"/>
        <v>447.50000000000006</v>
      </c>
      <c r="V277" s="18">
        <f t="shared" si="3"/>
        <v>410.5</v>
      </c>
      <c r="W277" s="18">
        <f t="shared" si="3"/>
        <v>390.5</v>
      </c>
      <c r="X277" s="18">
        <f t="shared" si="3"/>
        <v>442.5</v>
      </c>
      <c r="Y277" s="18">
        <f t="shared" si="3"/>
        <v>291.2</v>
      </c>
      <c r="Z277" s="18">
        <f t="shared" si="3"/>
        <v>281.10000000000002</v>
      </c>
      <c r="AA277" s="18">
        <f t="shared" si="3"/>
        <v>281.5</v>
      </c>
      <c r="AB277" s="18">
        <f t="shared" si="3"/>
        <v>335.44999999999993</v>
      </c>
      <c r="AC277" s="18">
        <f t="shared" si="3"/>
        <v>265.10000000000002</v>
      </c>
      <c r="AD277" s="18">
        <f t="shared" si="3"/>
        <v>183.5</v>
      </c>
      <c r="AE277" s="18">
        <f t="shared" si="3"/>
        <v>140.1</v>
      </c>
      <c r="AF277" s="18">
        <f t="shared" si="3"/>
        <v>182.8</v>
      </c>
      <c r="AG277" s="18">
        <f t="shared" si="3"/>
        <v>204.3</v>
      </c>
      <c r="AH277" s="18">
        <f t="shared" si="3"/>
        <v>206.4</v>
      </c>
      <c r="AI277" s="18">
        <f t="shared" si="3"/>
        <v>194.9946410645837</v>
      </c>
      <c r="AJ277" s="18">
        <f t="shared" si="3"/>
        <v>212.359653994068</v>
      </c>
      <c r="AK277" s="18">
        <f t="shared" si="3"/>
        <v>170.16667549223251</v>
      </c>
      <c r="AL277" s="18">
        <f t="shared" si="4"/>
        <v>211.85094062839329</v>
      </c>
      <c r="AM277" s="18">
        <f t="shared" si="4"/>
        <v>243.44116539332398</v>
      </c>
      <c r="AN277" s="18">
        <f t="shared" si="4"/>
        <v>177.47163914021863</v>
      </c>
      <c r="AO277" s="18">
        <f t="shared" si="4"/>
        <v>177.00948803607182</v>
      </c>
      <c r="AP277" s="18">
        <f t="shared" si="4"/>
        <v>298.07584310234932</v>
      </c>
      <c r="AQ277" s="18">
        <f t="shared" si="4"/>
        <v>321.07722067770658</v>
      </c>
      <c r="AR277" s="18">
        <f t="shared" si="4"/>
        <v>341.6415596569924</v>
      </c>
      <c r="AS277" s="18">
        <f t="shared" si="4"/>
        <v>161.80610527681333</v>
      </c>
      <c r="AT277" s="18">
        <f t="shared" si="4"/>
        <v>220.30771502000002</v>
      </c>
      <c r="AU277" s="18">
        <f t="shared" si="4"/>
        <v>228.206566455</v>
      </c>
      <c r="AV277" s="18">
        <f t="shared" si="4"/>
        <v>237.32</v>
      </c>
      <c r="AW277" s="18">
        <f t="shared" si="4"/>
        <v>226</v>
      </c>
      <c r="AX277" s="18">
        <f t="shared" si="4"/>
        <v>239.83732697736875</v>
      </c>
      <c r="AY277" s="18">
        <f t="shared" si="4"/>
        <v>234.38972806999757</v>
      </c>
      <c r="AZ277" s="18">
        <f t="shared" si="4"/>
        <v>234.34711123915417</v>
      </c>
      <c r="BA277" s="18">
        <f t="shared" si="4"/>
        <v>234.36167651328006</v>
      </c>
      <c r="BB277" s="18">
        <f t="shared" si="5"/>
        <v>234.39316562774448</v>
      </c>
      <c r="BC277" s="18">
        <f t="shared" si="5"/>
        <v>234.43404805142958</v>
      </c>
      <c r="BD277" s="18">
        <f t="shared" si="5"/>
        <v>234.47279044007379</v>
      </c>
      <c r="BE277" s="18">
        <f t="shared" si="5"/>
        <v>234.5451803385069</v>
      </c>
      <c r="BF277" s="18">
        <f t="shared" si="5"/>
        <v>234.60148502565033</v>
      </c>
      <c r="BG277" s="18">
        <f t="shared" si="5"/>
        <v>234.66316333577595</v>
      </c>
      <c r="BH277" s="18">
        <f t="shared" si="5"/>
        <v>234.72204753044448</v>
      </c>
      <c r="BI277" s="18">
        <f t="shared" si="5"/>
        <v>234.76640346294707</v>
      </c>
      <c r="BJ277" s="18">
        <f t="shared" si="5"/>
        <v>234.7898270492783</v>
      </c>
      <c r="BK277" s="18">
        <f t="shared" si="5"/>
        <v>234.81046127896906</v>
      </c>
      <c r="BL277" s="18">
        <f t="shared" si="5"/>
        <v>234.81915764812277</v>
      </c>
      <c r="BM277" s="18">
        <f t="shared" si="5"/>
        <v>234.83549339703686</v>
      </c>
      <c r="BN277" s="18">
        <f t="shared" si="5"/>
        <v>234.85757500352275</v>
      </c>
      <c r="BO277" s="18">
        <f t="shared" si="5"/>
        <v>234.8808222395192</v>
      </c>
      <c r="BP277" s="18">
        <f t="shared" si="5"/>
        <v>234.8939077055505</v>
      </c>
      <c r="BQ277" s="18">
        <f t="shared" si="5"/>
        <v>234.90883641275826</v>
      </c>
      <c r="BR277" s="18">
        <f t="shared" si="6"/>
        <v>234.91494471687</v>
      </c>
      <c r="BS277" s="18">
        <f t="shared" si="6"/>
        <v>234.92601662263414</v>
      </c>
      <c r="BT277" s="18">
        <f t="shared" si="6"/>
        <v>234.93541576481351</v>
      </c>
      <c r="BU277" s="18">
        <f t="shared" si="6"/>
        <v>234.94143671976786</v>
      </c>
      <c r="BV277" s="18">
        <f t="shared" si="6"/>
        <v>234.94250823332405</v>
      </c>
      <c r="BW277" s="18">
        <f t="shared" si="6"/>
        <v>234.93416992971734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143.70000000000002</v>
      </c>
      <c r="G278" s="18">
        <f t="shared" si="2"/>
        <v>220.40000000000003</v>
      </c>
      <c r="H278" s="18">
        <f t="shared" si="2"/>
        <v>418.09999999999997</v>
      </c>
      <c r="I278" s="18">
        <f t="shared" si="2"/>
        <v>632.79999999999995</v>
      </c>
      <c r="J278" s="18">
        <f t="shared" si="2"/>
        <v>670.4</v>
      </c>
      <c r="K278" s="18">
        <f t="shared" si="2"/>
        <v>765.8</v>
      </c>
      <c r="L278" s="18">
        <f t="shared" si="2"/>
        <v>802.3</v>
      </c>
      <c r="M278" s="18">
        <f t="shared" si="2"/>
        <v>848</v>
      </c>
      <c r="N278" s="18">
        <f t="shared" si="2"/>
        <v>955.69999999999993</v>
      </c>
      <c r="O278" s="18">
        <f t="shared" si="2"/>
        <v>840.09999999999991</v>
      </c>
      <c r="P278" s="18">
        <f t="shared" si="2"/>
        <v>895.5</v>
      </c>
      <c r="Q278" s="18">
        <f t="shared" si="2"/>
        <v>953.90000000000009</v>
      </c>
      <c r="R278" s="18">
        <f t="shared" si="2"/>
        <v>789.1</v>
      </c>
      <c r="S278" s="18">
        <f t="shared" si="2"/>
        <v>963.69999999999993</v>
      </c>
      <c r="T278" s="18">
        <f t="shared" si="2"/>
        <v>994.1</v>
      </c>
      <c r="U278" s="18">
        <f t="shared" si="2"/>
        <v>1082.8800000000001</v>
      </c>
      <c r="V278" s="18">
        <f t="shared" si="3"/>
        <v>1058.1480000000001</v>
      </c>
      <c r="W278" s="18">
        <f t="shared" si="3"/>
        <v>1198.7770000000003</v>
      </c>
      <c r="X278" s="18">
        <f t="shared" si="3"/>
        <v>1129.973</v>
      </c>
      <c r="Y278" s="18">
        <f t="shared" si="3"/>
        <v>1112.8000000000002</v>
      </c>
      <c r="Z278" s="18">
        <f t="shared" si="3"/>
        <v>1056.7</v>
      </c>
      <c r="AA278" s="18">
        <f t="shared" si="3"/>
        <v>1104.08</v>
      </c>
      <c r="AB278" s="18">
        <f t="shared" si="3"/>
        <v>1022.6</v>
      </c>
      <c r="AC278" s="18">
        <f t="shared" si="3"/>
        <v>1151.6999999999998</v>
      </c>
      <c r="AD278" s="18">
        <f t="shared" si="3"/>
        <v>1258.5</v>
      </c>
      <c r="AE278" s="18">
        <f t="shared" si="3"/>
        <v>1264.2860000000001</v>
      </c>
      <c r="AF278" s="18">
        <f t="shared" si="3"/>
        <v>1326.3799999999999</v>
      </c>
      <c r="AG278" s="18">
        <f t="shared" si="3"/>
        <v>1073.1000000000001</v>
      </c>
      <c r="AH278" s="18">
        <f t="shared" si="3"/>
        <v>902.91399999999999</v>
      </c>
      <c r="AI278" s="18">
        <f t="shared" si="3"/>
        <v>951.57580034666876</v>
      </c>
      <c r="AJ278" s="18">
        <f t="shared" si="3"/>
        <v>1120.1820677954809</v>
      </c>
      <c r="AK278" s="18">
        <f t="shared" si="3"/>
        <v>1557.3262777900047</v>
      </c>
      <c r="AL278" s="18">
        <f t="shared" si="4"/>
        <v>1706.2733728617443</v>
      </c>
      <c r="AM278" s="18">
        <f t="shared" si="4"/>
        <v>1965.3509484835718</v>
      </c>
      <c r="AN278" s="18">
        <f t="shared" si="4"/>
        <v>2002.0788411500059</v>
      </c>
      <c r="AO278" s="18">
        <f t="shared" si="4"/>
        <v>1989.1727297777802</v>
      </c>
      <c r="AP278" s="18">
        <f t="shared" si="4"/>
        <v>2218.0785393859924</v>
      </c>
      <c r="AQ278" s="18">
        <f t="shared" si="4"/>
        <v>2843.7121901345786</v>
      </c>
      <c r="AR278" s="18">
        <f t="shared" si="4"/>
        <v>3183.9821246401825</v>
      </c>
      <c r="AS278" s="18">
        <f t="shared" si="4"/>
        <v>3337.7496067767393</v>
      </c>
      <c r="AT278" s="18">
        <f t="shared" si="4"/>
        <v>3491.4925638999998</v>
      </c>
      <c r="AU278" s="18">
        <f t="shared" si="4"/>
        <v>3395.77</v>
      </c>
      <c r="AV278" s="18">
        <f t="shared" si="4"/>
        <v>3411.1</v>
      </c>
      <c r="AW278" s="18">
        <f t="shared" si="4"/>
        <v>3519</v>
      </c>
      <c r="AX278" s="18">
        <f t="shared" si="4"/>
        <v>4019.5089223702157</v>
      </c>
      <c r="AY278" s="18">
        <f t="shared" si="4"/>
        <v>4103.5807410731704</v>
      </c>
      <c r="AZ278" s="18">
        <f t="shared" si="4"/>
        <v>4334.5879178797932</v>
      </c>
      <c r="BA278" s="18">
        <f t="shared" si="4"/>
        <v>4826.3835772265393</v>
      </c>
      <c r="BB278" s="18">
        <f t="shared" si="5"/>
        <v>4828.5685742358464</v>
      </c>
      <c r="BC278" s="18">
        <f t="shared" si="5"/>
        <v>5204.1393325391464</v>
      </c>
      <c r="BD278" s="18">
        <f t="shared" si="5"/>
        <v>5530.8398175368666</v>
      </c>
      <c r="BE278" s="18">
        <f t="shared" si="5"/>
        <v>5627.5269499843744</v>
      </c>
      <c r="BF278" s="18">
        <f t="shared" si="5"/>
        <v>5723.9623889462491</v>
      </c>
      <c r="BG278" s="18">
        <f t="shared" si="5"/>
        <v>5820.7220528770922</v>
      </c>
      <c r="BH278" s="18">
        <f t="shared" si="5"/>
        <v>5917.8124085558093</v>
      </c>
      <c r="BI278" s="18">
        <f t="shared" si="5"/>
        <v>6012.5957823324879</v>
      </c>
      <c r="BJ278" s="18">
        <f t="shared" si="5"/>
        <v>6107.2245304526859</v>
      </c>
      <c r="BK278" s="18">
        <f t="shared" si="5"/>
        <v>6201.8668055305498</v>
      </c>
      <c r="BL278" s="18">
        <f t="shared" si="5"/>
        <v>6296.4904949602678</v>
      </c>
      <c r="BM278" s="18">
        <f t="shared" si="5"/>
        <v>6391.2658610175031</v>
      </c>
      <c r="BN278" s="18">
        <f t="shared" si="5"/>
        <v>6486.1994483194239</v>
      </c>
      <c r="BO278" s="18">
        <f t="shared" si="5"/>
        <v>6581.1247874233723</v>
      </c>
      <c r="BP278" s="18">
        <f t="shared" si="5"/>
        <v>6676.0353287009611</v>
      </c>
      <c r="BQ278" s="18">
        <f t="shared" si="5"/>
        <v>6770.9733360765367</v>
      </c>
      <c r="BR278" s="18">
        <f t="shared" si="6"/>
        <v>6866.0087716227117</v>
      </c>
      <c r="BS278" s="18">
        <f t="shared" si="6"/>
        <v>6960.987466160158</v>
      </c>
      <c r="BT278" s="18">
        <f t="shared" si="6"/>
        <v>7056.044266296879</v>
      </c>
      <c r="BU278" s="18">
        <f t="shared" si="6"/>
        <v>7150.9549074462193</v>
      </c>
      <c r="BV278" s="18">
        <f t="shared" si="6"/>
        <v>7246.0133096303434</v>
      </c>
      <c r="BW278" s="18">
        <f t="shared" si="6"/>
        <v>7340.883141082506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1043.6000000000001</v>
      </c>
      <c r="G279" s="18">
        <f t="shared" si="2"/>
        <v>1087.1999999999998</v>
      </c>
      <c r="H279" s="18">
        <f t="shared" si="2"/>
        <v>1193.2</v>
      </c>
      <c r="I279" s="18">
        <f t="shared" si="2"/>
        <v>1434.4</v>
      </c>
      <c r="J279" s="18">
        <f t="shared" si="2"/>
        <v>1569.5000000000002</v>
      </c>
      <c r="K279" s="18">
        <f t="shared" si="2"/>
        <v>1814.7</v>
      </c>
      <c r="L279" s="18">
        <f t="shared" si="2"/>
        <v>1827.3</v>
      </c>
      <c r="M279" s="18">
        <f t="shared" si="2"/>
        <v>2404.8000000000002</v>
      </c>
      <c r="N279" s="18">
        <f t="shared" si="2"/>
        <v>1964.8</v>
      </c>
      <c r="O279" s="18">
        <f t="shared" si="2"/>
        <v>2217.1999999999998</v>
      </c>
      <c r="P279" s="18">
        <f t="shared" si="2"/>
        <v>2724.2</v>
      </c>
      <c r="Q279" s="18">
        <f t="shared" si="2"/>
        <v>2466.7999999999997</v>
      </c>
      <c r="R279" s="18">
        <f t="shared" si="2"/>
        <v>2016.1000000000004</v>
      </c>
      <c r="S279" s="18">
        <f t="shared" si="2"/>
        <v>2718</v>
      </c>
      <c r="T279" s="18">
        <f t="shared" si="2"/>
        <v>2710.5000000000005</v>
      </c>
      <c r="U279" s="18">
        <f t="shared" si="2"/>
        <v>2706.1000000000004</v>
      </c>
      <c r="V279" s="18">
        <f t="shared" si="3"/>
        <v>3165.9</v>
      </c>
      <c r="W279" s="18">
        <f t="shared" si="3"/>
        <v>3294.2</v>
      </c>
      <c r="X279" s="18">
        <f t="shared" si="3"/>
        <v>3637.4</v>
      </c>
      <c r="Y279" s="18">
        <f t="shared" si="3"/>
        <v>4034.2999999999997</v>
      </c>
      <c r="Z279" s="18">
        <f t="shared" si="3"/>
        <v>4099.3</v>
      </c>
      <c r="AA279" s="18">
        <f t="shared" si="3"/>
        <v>4041.4</v>
      </c>
      <c r="AB279" s="18">
        <f t="shared" si="3"/>
        <v>3780.4</v>
      </c>
      <c r="AC279" s="18">
        <f t="shared" si="3"/>
        <v>4352.1000000000004</v>
      </c>
      <c r="AD279" s="18">
        <f t="shared" si="3"/>
        <v>4338.3</v>
      </c>
      <c r="AE279" s="18">
        <f t="shared" si="3"/>
        <v>4655.2999999999993</v>
      </c>
      <c r="AF279" s="18">
        <f t="shared" si="3"/>
        <v>4193.7</v>
      </c>
      <c r="AG279" s="18">
        <f t="shared" si="3"/>
        <v>3691.3999999999996</v>
      </c>
      <c r="AH279" s="18">
        <f t="shared" si="3"/>
        <v>4488.4999999999991</v>
      </c>
      <c r="AI279" s="18">
        <f t="shared" si="3"/>
        <v>4870.9162774754004</v>
      </c>
      <c r="AJ279" s="18">
        <f t="shared" si="3"/>
        <v>4995.0208744077199</v>
      </c>
      <c r="AK279" s="18">
        <f t="shared" si="3"/>
        <v>4612.4286444444442</v>
      </c>
      <c r="AL279" s="18">
        <f t="shared" si="4"/>
        <v>4665.320955555555</v>
      </c>
      <c r="AM279" s="18">
        <f t="shared" si="4"/>
        <v>4411.9167955555558</v>
      </c>
      <c r="AN279" s="18">
        <f t="shared" si="4"/>
        <v>5080.0082055555558</v>
      </c>
      <c r="AO279" s="18">
        <f t="shared" si="4"/>
        <v>5380.1357055555554</v>
      </c>
      <c r="AP279" s="18">
        <f t="shared" si="4"/>
        <v>5478.6553777495919</v>
      </c>
      <c r="AQ279" s="18">
        <f t="shared" si="4"/>
        <v>4950.8646072600004</v>
      </c>
      <c r="AR279" s="18">
        <f t="shared" si="4"/>
        <v>5663.5101787799995</v>
      </c>
      <c r="AS279" s="18">
        <f t="shared" si="4"/>
        <v>5479.2530903264906</v>
      </c>
      <c r="AT279" s="18">
        <f t="shared" si="4"/>
        <v>5484.7572</v>
      </c>
      <c r="AU279" s="18">
        <f t="shared" si="4"/>
        <v>5736.7655999999997</v>
      </c>
      <c r="AV279" s="18">
        <f t="shared" si="4"/>
        <v>6068.0215399999997</v>
      </c>
      <c r="AW279" s="18">
        <f t="shared" si="4"/>
        <v>6081.81</v>
      </c>
      <c r="AX279" s="18">
        <f t="shared" si="4"/>
        <v>5787.9602186267039</v>
      </c>
      <c r="AY279" s="18">
        <f t="shared" si="4"/>
        <v>5778.1279198917036</v>
      </c>
      <c r="AZ279" s="18">
        <f t="shared" si="4"/>
        <v>5810.6454681991399</v>
      </c>
      <c r="BA279" s="18">
        <f t="shared" si="4"/>
        <v>5815.9880514067836</v>
      </c>
      <c r="BB279" s="18">
        <f t="shared" si="5"/>
        <v>5820.1607422508905</v>
      </c>
      <c r="BC279" s="18">
        <f t="shared" si="5"/>
        <v>5854.3073440969638</v>
      </c>
      <c r="BD279" s="18">
        <f t="shared" si="5"/>
        <v>5895.2247625919172</v>
      </c>
      <c r="BE279" s="18">
        <f t="shared" si="5"/>
        <v>5939.1547907478107</v>
      </c>
      <c r="BF279" s="18">
        <f t="shared" si="5"/>
        <v>5973.0205461790902</v>
      </c>
      <c r="BG279" s="18">
        <f t="shared" si="5"/>
        <v>6012.0177267499603</v>
      </c>
      <c r="BH279" s="18">
        <f t="shared" si="5"/>
        <v>6050.6832496729467</v>
      </c>
      <c r="BI279" s="18">
        <f t="shared" si="5"/>
        <v>6106.6480280455553</v>
      </c>
      <c r="BJ279" s="18">
        <f t="shared" si="5"/>
        <v>6162.3538075412243</v>
      </c>
      <c r="BK279" s="18">
        <f t="shared" si="5"/>
        <v>6218.7204823287957</v>
      </c>
      <c r="BL279" s="18">
        <f t="shared" si="5"/>
        <v>6275.0766833742791</v>
      </c>
      <c r="BM279" s="18">
        <f t="shared" si="5"/>
        <v>6332.0769604101215</v>
      </c>
      <c r="BN279" s="18">
        <f t="shared" si="5"/>
        <v>6388.1138202505399</v>
      </c>
      <c r="BO279" s="18">
        <f t="shared" si="5"/>
        <v>6443.0873348261803</v>
      </c>
      <c r="BP279" s="18">
        <f t="shared" si="5"/>
        <v>6498.3840156575388</v>
      </c>
      <c r="BQ279" s="18">
        <f t="shared" si="5"/>
        <v>6554.0234664125601</v>
      </c>
      <c r="BR279" s="18">
        <f t="shared" si="6"/>
        <v>6610.4047224949227</v>
      </c>
      <c r="BS279" s="18">
        <f t="shared" si="6"/>
        <v>6666.2777017747312</v>
      </c>
      <c r="BT279" s="18">
        <f t="shared" si="6"/>
        <v>6723.1693674946127</v>
      </c>
      <c r="BU279" s="18">
        <f t="shared" si="6"/>
        <v>6778.0767442668803</v>
      </c>
      <c r="BV279" s="18">
        <f t="shared" si="6"/>
        <v>6833.7293208986302</v>
      </c>
      <c r="BW279" s="18">
        <f t="shared" si="6"/>
        <v>6889.2611161041914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2762.1000000000004</v>
      </c>
      <c r="G280" s="18">
        <f t="shared" si="2"/>
        <v>2948.1</v>
      </c>
      <c r="H280" s="18">
        <f t="shared" si="2"/>
        <v>3080.9999999999995</v>
      </c>
      <c r="I280" s="18">
        <f t="shared" si="2"/>
        <v>2869.7999999999997</v>
      </c>
      <c r="J280" s="18">
        <f t="shared" si="2"/>
        <v>2517.1999999999998</v>
      </c>
      <c r="K280" s="18">
        <f t="shared" si="2"/>
        <v>2872.8</v>
      </c>
      <c r="L280" s="18">
        <f t="shared" si="2"/>
        <v>3538.6000000000004</v>
      </c>
      <c r="M280" s="18">
        <f t="shared" si="2"/>
        <v>3875</v>
      </c>
      <c r="N280" s="18">
        <f t="shared" si="2"/>
        <v>3841.6000000000004</v>
      </c>
      <c r="O280" s="18">
        <f t="shared" si="2"/>
        <v>4040.8</v>
      </c>
      <c r="P280" s="18">
        <f t="shared" si="2"/>
        <v>4434.5000000000009</v>
      </c>
      <c r="Q280" s="18">
        <f t="shared" si="2"/>
        <v>4543.2</v>
      </c>
      <c r="R280" s="18">
        <f t="shared" si="2"/>
        <v>4379.9999999999991</v>
      </c>
      <c r="S280" s="18">
        <f t="shared" si="2"/>
        <v>4927.0999999999995</v>
      </c>
      <c r="T280" s="18">
        <f t="shared" si="2"/>
        <v>5425.55</v>
      </c>
      <c r="U280" s="18">
        <f t="shared" si="2"/>
        <v>5559.0750000000007</v>
      </c>
      <c r="V280" s="18">
        <f t="shared" si="3"/>
        <v>6028.3</v>
      </c>
      <c r="W280" s="18">
        <f t="shared" si="3"/>
        <v>6462.5</v>
      </c>
      <c r="X280" s="18">
        <f t="shared" si="3"/>
        <v>6212.7000000000007</v>
      </c>
      <c r="Y280" s="18">
        <f t="shared" si="3"/>
        <v>6564.4220000000005</v>
      </c>
      <c r="Z280" s="18">
        <f t="shared" si="3"/>
        <v>7249.26</v>
      </c>
      <c r="AA280" s="18">
        <f t="shared" si="3"/>
        <v>8035.9</v>
      </c>
      <c r="AB280" s="18">
        <f t="shared" si="3"/>
        <v>8774.2538461538443</v>
      </c>
      <c r="AC280" s="18">
        <f t="shared" si="3"/>
        <v>10092.699999999999</v>
      </c>
      <c r="AD280" s="18">
        <f t="shared" si="3"/>
        <v>10982.661538461538</v>
      </c>
      <c r="AE280" s="18">
        <f t="shared" si="3"/>
        <v>11863.107692307693</v>
      </c>
      <c r="AF280" s="18">
        <f t="shared" si="3"/>
        <v>13191.692307692309</v>
      </c>
      <c r="AG280" s="18">
        <f t="shared" si="3"/>
        <v>12614.265384615384</v>
      </c>
      <c r="AH280" s="18">
        <f t="shared" si="3"/>
        <v>13961.907692307694</v>
      </c>
      <c r="AI280" s="18">
        <f t="shared" si="3"/>
        <v>17381.618089837462</v>
      </c>
      <c r="AJ280" s="18">
        <f t="shared" si="3"/>
        <v>18545.440292286508</v>
      </c>
      <c r="AK280" s="18">
        <f t="shared" si="3"/>
        <v>16662.175962627578</v>
      </c>
      <c r="AL280" s="18">
        <f t="shared" si="4"/>
        <v>15261.756393587902</v>
      </c>
      <c r="AM280" s="18">
        <f t="shared" si="4"/>
        <v>19915.627405054707</v>
      </c>
      <c r="AN280" s="18">
        <f t="shared" si="4"/>
        <v>19919.996206159249</v>
      </c>
      <c r="AO280" s="18">
        <f t="shared" si="4"/>
        <v>18097.808346844067</v>
      </c>
      <c r="AP280" s="18">
        <f t="shared" si="4"/>
        <v>18930.165126998028</v>
      </c>
      <c r="AQ280" s="18">
        <f t="shared" si="4"/>
        <v>19459.00393352798</v>
      </c>
      <c r="AR280" s="18">
        <f t="shared" si="4"/>
        <v>18489.40554627396</v>
      </c>
      <c r="AS280" s="18">
        <f t="shared" si="4"/>
        <v>18142.27291287441</v>
      </c>
      <c r="AT280" s="18">
        <f t="shared" si="4"/>
        <v>18953.38622762353</v>
      </c>
      <c r="AU280" s="18">
        <f t="shared" si="4"/>
        <v>16938.951985965381</v>
      </c>
      <c r="AV280" s="18">
        <f t="shared" si="4"/>
        <v>18007.411985965384</v>
      </c>
      <c r="AW280" s="18">
        <f t="shared" si="4"/>
        <v>18666.805213698724</v>
      </c>
      <c r="AX280" s="18">
        <f t="shared" si="4"/>
        <v>17377.355856323149</v>
      </c>
      <c r="AY280" s="18">
        <f t="shared" si="4"/>
        <v>16860.263221756308</v>
      </c>
      <c r="AZ280" s="18">
        <f t="shared" si="4"/>
        <v>16484.555936204019</v>
      </c>
      <c r="BA280" s="18">
        <f t="shared" si="4"/>
        <v>16146.295560810267</v>
      </c>
      <c r="BB280" s="18">
        <f t="shared" si="5"/>
        <v>15857.296224083224</v>
      </c>
      <c r="BC280" s="18">
        <f t="shared" si="5"/>
        <v>15623.336125344935</v>
      </c>
      <c r="BD280" s="18">
        <f t="shared" si="5"/>
        <v>15403.205668320395</v>
      </c>
      <c r="BE280" s="18">
        <f t="shared" si="5"/>
        <v>15185.748663417464</v>
      </c>
      <c r="BF280" s="18">
        <f t="shared" si="5"/>
        <v>14958.988168958242</v>
      </c>
      <c r="BG280" s="18">
        <f t="shared" si="5"/>
        <v>14725.259668442402</v>
      </c>
      <c r="BH280" s="18">
        <f t="shared" si="5"/>
        <v>14482.822858703559</v>
      </c>
      <c r="BI280" s="18">
        <f t="shared" si="5"/>
        <v>14241.894574117983</v>
      </c>
      <c r="BJ280" s="18">
        <f t="shared" si="5"/>
        <v>13997.34056647338</v>
      </c>
      <c r="BK280" s="18">
        <f t="shared" si="5"/>
        <v>13750.052275855829</v>
      </c>
      <c r="BL280" s="18">
        <f t="shared" si="5"/>
        <v>13498.228948674285</v>
      </c>
      <c r="BM280" s="18">
        <f t="shared" si="5"/>
        <v>13242.790791466792</v>
      </c>
      <c r="BN280" s="18">
        <f t="shared" si="5"/>
        <v>13307.262852793243</v>
      </c>
      <c r="BO280" s="18">
        <f t="shared" si="5"/>
        <v>13372.198850931472</v>
      </c>
      <c r="BP280" s="18">
        <f t="shared" si="5"/>
        <v>13437.307590769207</v>
      </c>
      <c r="BQ280" s="18">
        <f t="shared" si="5"/>
        <v>13502.053520466681</v>
      </c>
      <c r="BR280" s="18">
        <f t="shared" si="6"/>
        <v>13567.834740365801</v>
      </c>
      <c r="BS280" s="18">
        <f t="shared" si="6"/>
        <v>13634.111999088123</v>
      </c>
      <c r="BT280" s="18">
        <f t="shared" si="6"/>
        <v>13701.541883637406</v>
      </c>
      <c r="BU280" s="18">
        <f t="shared" si="6"/>
        <v>13768.512114624409</v>
      </c>
      <c r="BV280" s="18">
        <f t="shared" si="6"/>
        <v>13835.631446169135</v>
      </c>
      <c r="BW280" s="18">
        <f t="shared" si="6"/>
        <v>13902.520894048379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345.6</v>
      </c>
      <c r="G281" s="18">
        <f t="shared" si="2"/>
        <v>341.8</v>
      </c>
      <c r="H281" s="18">
        <f t="shared" si="2"/>
        <v>448.7</v>
      </c>
      <c r="I281" s="18">
        <f t="shared" si="2"/>
        <v>530.29999999999995</v>
      </c>
      <c r="J281" s="18">
        <f t="shared" si="2"/>
        <v>651.29999999999995</v>
      </c>
      <c r="K281" s="18">
        <f t="shared" si="2"/>
        <v>851.5</v>
      </c>
      <c r="L281" s="18">
        <f t="shared" si="2"/>
        <v>829.4</v>
      </c>
      <c r="M281" s="18">
        <f t="shared" si="2"/>
        <v>839.2</v>
      </c>
      <c r="N281" s="18">
        <f t="shared" si="2"/>
        <v>787.3</v>
      </c>
      <c r="O281" s="18">
        <f t="shared" si="2"/>
        <v>826.19999999999993</v>
      </c>
      <c r="P281" s="18">
        <f t="shared" si="2"/>
        <v>723.69999999999993</v>
      </c>
      <c r="Q281" s="18">
        <f t="shared" si="2"/>
        <v>640.90000000000009</v>
      </c>
      <c r="R281" s="18">
        <f t="shared" si="2"/>
        <v>763.59999999999991</v>
      </c>
      <c r="S281" s="18">
        <f t="shared" si="2"/>
        <v>727.8</v>
      </c>
      <c r="T281" s="18">
        <f t="shared" si="2"/>
        <v>659.3</v>
      </c>
      <c r="U281" s="18">
        <f t="shared" si="2"/>
        <v>728.55000000000007</v>
      </c>
      <c r="V281" s="18">
        <f t="shared" si="3"/>
        <v>698.92222222222233</v>
      </c>
      <c r="W281" s="18">
        <f t="shared" si="3"/>
        <v>620.05555555555554</v>
      </c>
      <c r="X281" s="18">
        <f t="shared" si="3"/>
        <v>698.81666666666683</v>
      </c>
      <c r="Y281" s="18">
        <f t="shared" si="3"/>
        <v>537.10522222222221</v>
      </c>
      <c r="Z281" s="18">
        <f t="shared" si="3"/>
        <v>632.42888888888888</v>
      </c>
      <c r="AA281" s="18">
        <f t="shared" si="3"/>
        <v>569.30555555555566</v>
      </c>
      <c r="AB281" s="18">
        <f t="shared" si="3"/>
        <v>715.2597777777778</v>
      </c>
      <c r="AC281" s="18">
        <f t="shared" si="3"/>
        <v>796.73777777777775</v>
      </c>
      <c r="AD281" s="18">
        <f t="shared" si="3"/>
        <v>885.25422222222232</v>
      </c>
      <c r="AE281" s="18">
        <f t="shared" si="3"/>
        <v>838.33333333333337</v>
      </c>
      <c r="AF281" s="18">
        <f t="shared" si="3"/>
        <v>749.13333333333333</v>
      </c>
      <c r="AG281" s="18">
        <f t="shared" si="3"/>
        <v>823.43333333333339</v>
      </c>
      <c r="AH281" s="18">
        <f t="shared" si="3"/>
        <v>826.73333333333335</v>
      </c>
      <c r="AI281" s="18">
        <f t="shared" si="3"/>
        <v>915.3316954451351</v>
      </c>
      <c r="AJ281" s="18">
        <f t="shared" si="3"/>
        <v>1070.3392395445144</v>
      </c>
      <c r="AK281" s="18">
        <f t="shared" si="3"/>
        <v>1164.8336147688071</v>
      </c>
      <c r="AL281" s="18">
        <f t="shared" si="4"/>
        <v>1103.433568737061</v>
      </c>
      <c r="AM281" s="18">
        <f t="shared" si="4"/>
        <v>1080.0244985507254</v>
      </c>
      <c r="AN281" s="18">
        <f t="shared" si="4"/>
        <v>1004.4225833333334</v>
      </c>
      <c r="AO281" s="18">
        <f t="shared" si="4"/>
        <v>878.53145728666664</v>
      </c>
      <c r="AP281" s="18">
        <f t="shared" si="4"/>
        <v>1079.548224675877</v>
      </c>
      <c r="AQ281" s="18">
        <f t="shared" si="4"/>
        <v>1188.8673923223273</v>
      </c>
      <c r="AR281" s="18">
        <f t="shared" si="4"/>
        <v>1050.7040567623271</v>
      </c>
      <c r="AS281" s="18">
        <f t="shared" si="4"/>
        <v>1118.0986245423271</v>
      </c>
      <c r="AT281" s="18">
        <f t="shared" si="4"/>
        <v>1122.0091450176678</v>
      </c>
      <c r="AU281" s="18">
        <f t="shared" si="4"/>
        <v>969.80238228510086</v>
      </c>
      <c r="AV281" s="18">
        <f t="shared" si="4"/>
        <v>995.44</v>
      </c>
      <c r="AW281" s="18">
        <f t="shared" si="4"/>
        <v>961.85</v>
      </c>
      <c r="AX281" s="18">
        <f t="shared" si="4"/>
        <v>1085.5057804968549</v>
      </c>
      <c r="AY281" s="18">
        <f t="shared" si="4"/>
        <v>1133.1209205883467</v>
      </c>
      <c r="AZ281" s="18">
        <f t="shared" si="4"/>
        <v>1096.7856968100782</v>
      </c>
      <c r="BA281" s="18">
        <f t="shared" si="4"/>
        <v>1109.5089669846852</v>
      </c>
      <c r="BB281" s="18">
        <f t="shared" si="5"/>
        <v>1123.4692728490209</v>
      </c>
      <c r="BC281" s="18">
        <f t="shared" si="5"/>
        <v>1146.554203467329</v>
      </c>
      <c r="BD281" s="18">
        <f t="shared" si="5"/>
        <v>1170.0415778322877</v>
      </c>
      <c r="BE281" s="18">
        <f t="shared" si="5"/>
        <v>1182.5310049115762</v>
      </c>
      <c r="BF281" s="18">
        <f t="shared" si="5"/>
        <v>1195.0257960838028</v>
      </c>
      <c r="BG281" s="18">
        <f t="shared" si="5"/>
        <v>1207.4923654204263</v>
      </c>
      <c r="BH281" s="18">
        <f t="shared" si="5"/>
        <v>1219.9201473436747</v>
      </c>
      <c r="BI281" s="18">
        <f t="shared" si="5"/>
        <v>1232.3273560025984</v>
      </c>
      <c r="BJ281" s="18">
        <f t="shared" si="5"/>
        <v>1244.7342348018819</v>
      </c>
      <c r="BK281" s="18">
        <f t="shared" si="5"/>
        <v>1257.135879727643</v>
      </c>
      <c r="BL281" s="18">
        <f t="shared" si="5"/>
        <v>1269.5428365526245</v>
      </c>
      <c r="BM281" s="18">
        <f t="shared" si="5"/>
        <v>1281.9603492968536</v>
      </c>
      <c r="BN281" s="18">
        <f t="shared" si="5"/>
        <v>1294.3811236610063</v>
      </c>
      <c r="BO281" s="18">
        <f t="shared" si="5"/>
        <v>1306.8243824618762</v>
      </c>
      <c r="BP281" s="18">
        <f t="shared" si="5"/>
        <v>1319.2910566217924</v>
      </c>
      <c r="BQ281" s="18">
        <f t="shared" si="5"/>
        <v>1331.7331649810326</v>
      </c>
      <c r="BR281" s="18">
        <f t="shared" si="6"/>
        <v>1344.158957298328</v>
      </c>
      <c r="BS281" s="18">
        <f t="shared" si="6"/>
        <v>1356.6063767627825</v>
      </c>
      <c r="BT281" s="18">
        <f t="shared" si="6"/>
        <v>1369.106812198901</v>
      </c>
      <c r="BU281" s="18">
        <f t="shared" si="6"/>
        <v>1381.6422269498294</v>
      </c>
      <c r="BV281" s="18">
        <f t="shared" si="6"/>
        <v>1394.1886046743821</v>
      </c>
      <c r="BW281" s="18">
        <f t="shared" si="6"/>
        <v>1406.7472352906698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1085.3</v>
      </c>
      <c r="G282" s="18">
        <f t="shared" si="2"/>
        <v>923.3</v>
      </c>
      <c r="H282" s="18">
        <f t="shared" si="2"/>
        <v>938.5</v>
      </c>
      <c r="I282" s="18">
        <f t="shared" si="2"/>
        <v>935.40000000000009</v>
      </c>
      <c r="J282" s="18">
        <f t="shared" si="2"/>
        <v>768.7</v>
      </c>
      <c r="K282" s="18">
        <f t="shared" si="2"/>
        <v>741.9</v>
      </c>
      <c r="L282" s="18">
        <f t="shared" si="2"/>
        <v>753.69999999999993</v>
      </c>
      <c r="M282" s="18">
        <f t="shared" si="2"/>
        <v>916.39999999999986</v>
      </c>
      <c r="N282" s="18">
        <f t="shared" si="2"/>
        <v>824.5</v>
      </c>
      <c r="O282" s="18">
        <f t="shared" si="2"/>
        <v>671.3</v>
      </c>
      <c r="P282" s="18">
        <f t="shared" si="2"/>
        <v>482.9</v>
      </c>
      <c r="Q282" s="18">
        <f t="shared" si="2"/>
        <v>549.1</v>
      </c>
      <c r="R282" s="18">
        <f t="shared" si="2"/>
        <v>566.29999999999995</v>
      </c>
      <c r="S282" s="18">
        <f t="shared" si="2"/>
        <v>492</v>
      </c>
      <c r="T282" s="18">
        <f t="shared" si="2"/>
        <v>485.4</v>
      </c>
      <c r="U282" s="18">
        <f t="shared" si="2"/>
        <v>511.5</v>
      </c>
      <c r="V282" s="18">
        <f t="shared" si="3"/>
        <v>613.4</v>
      </c>
      <c r="W282" s="18">
        <f t="shared" si="3"/>
        <v>493.5</v>
      </c>
      <c r="X282" s="18">
        <f t="shared" si="3"/>
        <v>601</v>
      </c>
      <c r="Y282" s="18">
        <f t="shared" si="3"/>
        <v>734.69999999999993</v>
      </c>
      <c r="Z282" s="18">
        <f t="shared" si="3"/>
        <v>984</v>
      </c>
      <c r="AA282" s="18">
        <f t="shared" si="3"/>
        <v>1035</v>
      </c>
      <c r="AB282" s="18">
        <f t="shared" si="3"/>
        <v>1011.9</v>
      </c>
      <c r="AC282" s="18">
        <f t="shared" si="3"/>
        <v>954.8</v>
      </c>
      <c r="AD282" s="18">
        <f t="shared" si="3"/>
        <v>950</v>
      </c>
      <c r="AE282" s="18">
        <f t="shared" si="3"/>
        <v>846.9</v>
      </c>
      <c r="AF282" s="18">
        <f t="shared" si="3"/>
        <v>921.5</v>
      </c>
      <c r="AG282" s="18">
        <f t="shared" si="3"/>
        <v>788.9</v>
      </c>
      <c r="AH282" s="18">
        <f t="shared" si="3"/>
        <v>694.2</v>
      </c>
      <c r="AI282" s="18">
        <f t="shared" si="3"/>
        <v>711.71700000000112</v>
      </c>
      <c r="AJ282" s="18">
        <f t="shared" si="3"/>
        <v>808.29611534266758</v>
      </c>
      <c r="AK282" s="18">
        <f t="shared" si="3"/>
        <v>692.72550421750088</v>
      </c>
      <c r="AL282" s="18">
        <f t="shared" si="4"/>
        <v>657.22334026750059</v>
      </c>
      <c r="AM282" s="18">
        <f t="shared" si="4"/>
        <v>720.11417359500069</v>
      </c>
      <c r="AN282" s="18">
        <f t="shared" si="4"/>
        <v>821.99683440433421</v>
      </c>
      <c r="AO282" s="18">
        <f t="shared" si="4"/>
        <v>742.27420375683528</v>
      </c>
      <c r="AP282" s="18">
        <f t="shared" si="4"/>
        <v>715.35676223314761</v>
      </c>
      <c r="AQ282" s="18">
        <f t="shared" si="4"/>
        <v>645.30430034646065</v>
      </c>
      <c r="AR282" s="18">
        <f t="shared" si="4"/>
        <v>595.12764864288749</v>
      </c>
      <c r="AS282" s="18">
        <f t="shared" si="4"/>
        <v>696.84859938192744</v>
      </c>
      <c r="AT282" s="18">
        <f t="shared" si="4"/>
        <v>767.65714285714296</v>
      </c>
      <c r="AU282" s="18">
        <f t="shared" si="4"/>
        <v>679.0225714285715</v>
      </c>
      <c r="AV282" s="18">
        <f t="shared" si="4"/>
        <v>649.6</v>
      </c>
      <c r="AW282" s="18">
        <f t="shared" si="4"/>
        <v>624.5</v>
      </c>
      <c r="AX282" s="18">
        <f t="shared" si="4"/>
        <v>630.28104350449166</v>
      </c>
      <c r="AY282" s="18">
        <f t="shared" si="4"/>
        <v>628.10382245571168</v>
      </c>
      <c r="AZ282" s="18">
        <f t="shared" si="4"/>
        <v>629.03020285548837</v>
      </c>
      <c r="BA282" s="18">
        <f t="shared" si="4"/>
        <v>630.03698636053264</v>
      </c>
      <c r="BB282" s="18">
        <f t="shared" si="5"/>
        <v>631.18926586409862</v>
      </c>
      <c r="BC282" s="18">
        <f t="shared" si="5"/>
        <v>632.37336749102565</v>
      </c>
      <c r="BD282" s="18">
        <f t="shared" si="5"/>
        <v>633.36524891824217</v>
      </c>
      <c r="BE282" s="18">
        <f t="shared" si="5"/>
        <v>634.10110693522086</v>
      </c>
      <c r="BF282" s="18">
        <f t="shared" si="5"/>
        <v>635.08085268826494</v>
      </c>
      <c r="BG282" s="18">
        <f t="shared" si="5"/>
        <v>636.2169667200485</v>
      </c>
      <c r="BH282" s="18">
        <f t="shared" si="5"/>
        <v>637.60340212125345</v>
      </c>
      <c r="BI282" s="18">
        <f t="shared" si="5"/>
        <v>638.84576792383712</v>
      </c>
      <c r="BJ282" s="18">
        <f t="shared" si="5"/>
        <v>639.883295653083</v>
      </c>
      <c r="BK282" s="18">
        <f t="shared" si="5"/>
        <v>640.88934520678106</v>
      </c>
      <c r="BL282" s="18">
        <f t="shared" si="5"/>
        <v>641.92007620327081</v>
      </c>
      <c r="BM282" s="18">
        <f t="shared" si="5"/>
        <v>642.90819216173247</v>
      </c>
      <c r="BN282" s="18">
        <f t="shared" si="5"/>
        <v>643.92108895413094</v>
      </c>
      <c r="BO282" s="18">
        <f t="shared" si="5"/>
        <v>644.99875951503782</v>
      </c>
      <c r="BP282" s="18">
        <f t="shared" si="5"/>
        <v>646.08885400587735</v>
      </c>
      <c r="BQ282" s="18">
        <f t="shared" si="5"/>
        <v>647.15236805554605</v>
      </c>
      <c r="BR282" s="18">
        <f t="shared" si="6"/>
        <v>648.17696058301351</v>
      </c>
      <c r="BS282" s="18">
        <f t="shared" si="6"/>
        <v>649.23122295401845</v>
      </c>
      <c r="BT282" s="18">
        <f t="shared" si="6"/>
        <v>650.31535835515706</v>
      </c>
      <c r="BU282" s="18">
        <f t="shared" si="6"/>
        <v>651.44742446624321</v>
      </c>
      <c r="BV282" s="18">
        <f t="shared" si="6"/>
        <v>652.55569618429331</v>
      </c>
      <c r="BW282" s="18">
        <f t="shared" si="6"/>
        <v>653.64988340634102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7837.9999999999991</v>
      </c>
      <c r="G286" s="18">
        <f t="shared" si="12"/>
        <v>6498.2</v>
      </c>
      <c r="H286" s="18">
        <f t="shared" si="12"/>
        <v>7782</v>
      </c>
      <c r="I286" s="18">
        <f t="shared" si="12"/>
        <v>8716.6</v>
      </c>
      <c r="J286" s="18">
        <f t="shared" si="12"/>
        <v>8180.7</v>
      </c>
      <c r="K286" s="18">
        <f t="shared" si="12"/>
        <v>6906</v>
      </c>
      <c r="L286" s="18">
        <f t="shared" si="12"/>
        <v>7923.3000000000011</v>
      </c>
      <c r="M286" s="18">
        <f t="shared" si="12"/>
        <v>8581.9000000000015</v>
      </c>
      <c r="N286" s="18">
        <f t="shared" si="12"/>
        <v>8791.6</v>
      </c>
      <c r="O286" s="18">
        <f t="shared" si="12"/>
        <v>9265</v>
      </c>
      <c r="P286" s="18">
        <f t="shared" si="12"/>
        <v>9532.1</v>
      </c>
      <c r="Q286" s="18">
        <f t="shared" si="12"/>
        <v>9998.1</v>
      </c>
      <c r="R286" s="18">
        <f t="shared" si="12"/>
        <v>9238.7999999999993</v>
      </c>
      <c r="S286" s="18">
        <f t="shared" si="12"/>
        <v>9911.7000000000007</v>
      </c>
      <c r="T286" s="18">
        <f t="shared" si="12"/>
        <v>10415.4</v>
      </c>
      <c r="U286" s="18">
        <f t="shared" si="8"/>
        <v>10593.1</v>
      </c>
      <c r="V286" s="18">
        <f t="shared" si="8"/>
        <v>10607.000000000002</v>
      </c>
      <c r="W286" s="18">
        <f t="shared" si="8"/>
        <v>10411</v>
      </c>
      <c r="X286" s="18">
        <f t="shared" si="8"/>
        <v>10082</v>
      </c>
      <c r="Y286" s="18">
        <f t="shared" si="8"/>
        <v>9064</v>
      </c>
      <c r="Z286" s="18">
        <f t="shared" si="8"/>
        <v>8497.7000000000007</v>
      </c>
      <c r="AA286" s="18">
        <f t="shared" si="8"/>
        <v>9045</v>
      </c>
      <c r="AB286" s="18">
        <f t="shared" si="8"/>
        <v>9271.8976957271152</v>
      </c>
      <c r="AC286" s="18">
        <f t="shared" si="8"/>
        <v>9452.7626689648914</v>
      </c>
      <c r="AD286" s="18">
        <f t="shared" si="8"/>
        <v>8933.4</v>
      </c>
      <c r="AE286" s="18">
        <f t="shared" si="8"/>
        <v>7992.3115384615385</v>
      </c>
      <c r="AF286" s="18">
        <f t="shared" si="8"/>
        <v>8262.6602748449041</v>
      </c>
      <c r="AG286" s="18">
        <f t="shared" si="8"/>
        <v>6441.9272911730231</v>
      </c>
      <c r="AH286" s="18">
        <f t="shared" si="8"/>
        <v>6009.0052724439875</v>
      </c>
      <c r="AI286" s="18">
        <f t="shared" si="8"/>
        <v>7108.0874571353934</v>
      </c>
      <c r="AJ286" s="18">
        <f t="shared" si="8"/>
        <v>7322.2220926508799</v>
      </c>
      <c r="AK286" s="18">
        <f t="shared" si="9"/>
        <v>6826.5786702167943</v>
      </c>
      <c r="AL286" s="18">
        <f t="shared" si="9"/>
        <v>7019.6004368940885</v>
      </c>
      <c r="AM286" s="18">
        <f t="shared" si="9"/>
        <v>6858.3200954549511</v>
      </c>
      <c r="AN286" s="18">
        <f t="shared" si="9"/>
        <v>6528.8108585766158</v>
      </c>
      <c r="AO286" s="18">
        <f t="shared" si="9"/>
        <v>6194.7766738139608</v>
      </c>
      <c r="AP286" s="18">
        <f t="shared" si="9"/>
        <v>6281.0473707568262</v>
      </c>
      <c r="AQ286" s="18">
        <f t="shared" si="9"/>
        <v>5526.3559974387063</v>
      </c>
      <c r="AR286" s="18">
        <f t="shared" si="9"/>
        <v>5202.9605825544968</v>
      </c>
      <c r="AS286" s="18">
        <f t="shared" si="9"/>
        <v>5202.9484568387079</v>
      </c>
      <c r="AT286" s="18">
        <f t="shared" si="9"/>
        <v>4927.6000000000004</v>
      </c>
      <c r="AU286" s="18">
        <f t="shared" si="9"/>
        <v>4481.2000000000007</v>
      </c>
      <c r="AV286" s="18">
        <f t="shared" si="9"/>
        <v>4127.3144600000005</v>
      </c>
      <c r="AW286" s="18">
        <f t="shared" si="9"/>
        <v>4387.7712000000001</v>
      </c>
      <c r="AX286" s="18">
        <f t="shared" si="9"/>
        <v>4864.3423471624983</v>
      </c>
      <c r="AY286" s="18">
        <f t="shared" si="9"/>
        <v>4856.8222148893838</v>
      </c>
      <c r="AZ286" s="18">
        <f t="shared" si="9"/>
        <v>4854.9489106980582</v>
      </c>
      <c r="BA286" s="18">
        <f t="shared" si="10"/>
        <v>4855.7981967181122</v>
      </c>
      <c r="BB286" s="18">
        <f t="shared" si="10"/>
        <v>4850.5692184495774</v>
      </c>
      <c r="BC286" s="18">
        <f t="shared" si="10"/>
        <v>4841.7211435377985</v>
      </c>
      <c r="BD286" s="18">
        <f t="shared" si="10"/>
        <v>4849.4739061546852</v>
      </c>
      <c r="BE286" s="18">
        <f t="shared" si="10"/>
        <v>4845.243191622737</v>
      </c>
      <c r="BF286" s="18">
        <f t="shared" si="10"/>
        <v>4850.193321050132</v>
      </c>
      <c r="BG286" s="18">
        <f t="shared" si="10"/>
        <v>4859.9363350702697</v>
      </c>
      <c r="BH286" s="18">
        <f t="shared" si="10"/>
        <v>4871.0367012089955</v>
      </c>
      <c r="BI286" s="18">
        <f t="shared" si="10"/>
        <v>4875.8239611358204</v>
      </c>
      <c r="BJ286" s="18">
        <f t="shared" si="10"/>
        <v>4878.2349050554503</v>
      </c>
      <c r="BK286" s="18">
        <f t="shared" si="10"/>
        <v>4880.8237050134285</v>
      </c>
      <c r="BL286" s="18">
        <f t="shared" si="10"/>
        <v>4881.6730155649357</v>
      </c>
      <c r="BM286" s="18">
        <f t="shared" si="10"/>
        <v>4882.5538369292344</v>
      </c>
      <c r="BN286" s="18">
        <f t="shared" si="10"/>
        <v>4838.8719229298285</v>
      </c>
      <c r="BO286" s="18">
        <f t="shared" si="10"/>
        <v>4844.0255942501062</v>
      </c>
      <c r="BP286" s="18">
        <f t="shared" si="10"/>
        <v>4851.1329467663318</v>
      </c>
      <c r="BQ286" s="18">
        <f t="shared" si="11"/>
        <v>4855.916030373699</v>
      </c>
      <c r="BR286" s="18">
        <f t="shared" si="11"/>
        <v>4858.6965099196786</v>
      </c>
      <c r="BS286" s="18">
        <f t="shared" si="11"/>
        <v>4860.939807809249</v>
      </c>
      <c r="BT286" s="18">
        <f t="shared" si="11"/>
        <v>4864.6349747815939</v>
      </c>
      <c r="BU286" s="18">
        <f t="shared" si="11"/>
        <v>4867.3737488376337</v>
      </c>
      <c r="BV286" s="18">
        <f t="shared" si="11"/>
        <v>4870.8729930197633</v>
      </c>
      <c r="BW286" s="18">
        <f t="shared" si="11"/>
        <v>4876.3588912986652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5.6</v>
      </c>
      <c r="G287" s="18">
        <f t="shared" si="12"/>
        <v>0.39999999999999997</v>
      </c>
      <c r="H287" s="18">
        <f t="shared" si="12"/>
        <v>1.5</v>
      </c>
      <c r="I287" s="18">
        <f t="shared" si="12"/>
        <v>2.4</v>
      </c>
      <c r="J287" s="18">
        <f t="shared" si="12"/>
        <v>3.8</v>
      </c>
      <c r="K287" s="18">
        <f t="shared" si="12"/>
        <v>0.6</v>
      </c>
      <c r="L287" s="18">
        <f t="shared" si="12"/>
        <v>0.89999999999999991</v>
      </c>
      <c r="M287" s="18">
        <f t="shared" si="12"/>
        <v>6</v>
      </c>
      <c r="N287" s="18">
        <f t="shared" si="12"/>
        <v>18.399999999999999</v>
      </c>
      <c r="O287" s="18">
        <f t="shared" si="12"/>
        <v>6</v>
      </c>
      <c r="P287" s="18">
        <f t="shared" si="12"/>
        <v>6</v>
      </c>
      <c r="Q287" s="18">
        <f t="shared" si="12"/>
        <v>6</v>
      </c>
      <c r="R287" s="18">
        <f t="shared" si="12"/>
        <v>6</v>
      </c>
      <c r="S287" s="18">
        <f t="shared" si="12"/>
        <v>1</v>
      </c>
      <c r="T287" s="18">
        <f t="shared" si="12"/>
        <v>1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244.79999999999998</v>
      </c>
      <c r="G288" s="18">
        <f t="shared" si="12"/>
        <v>259.90000000000003</v>
      </c>
      <c r="H288" s="18">
        <f t="shared" si="12"/>
        <v>267.60000000000002</v>
      </c>
      <c r="I288" s="18">
        <f t="shared" si="12"/>
        <v>242.1</v>
      </c>
      <c r="J288" s="18">
        <f t="shared" si="12"/>
        <v>271.10000000000002</v>
      </c>
      <c r="K288" s="18">
        <f t="shared" si="12"/>
        <v>242.10000000000002</v>
      </c>
      <c r="L288" s="18">
        <f t="shared" si="12"/>
        <v>404.8</v>
      </c>
      <c r="M288" s="18">
        <f t="shared" si="12"/>
        <v>384.70000000000005</v>
      </c>
      <c r="N288" s="18">
        <f t="shared" si="12"/>
        <v>372.1</v>
      </c>
      <c r="O288" s="18">
        <f t="shared" si="12"/>
        <v>504.7</v>
      </c>
      <c r="P288" s="18">
        <f t="shared" si="12"/>
        <v>448.6</v>
      </c>
      <c r="Q288" s="18">
        <f t="shared" si="12"/>
        <v>308.79999999999995</v>
      </c>
      <c r="R288" s="18">
        <f t="shared" si="12"/>
        <v>248.4</v>
      </c>
      <c r="S288" s="18">
        <f t="shared" si="12"/>
        <v>339.64799999999997</v>
      </c>
      <c r="T288" s="18">
        <f t="shared" si="12"/>
        <v>383.2</v>
      </c>
      <c r="U288" s="18">
        <f t="shared" si="8"/>
        <v>413.6</v>
      </c>
      <c r="V288" s="18">
        <f t="shared" si="8"/>
        <v>508.20000000000005</v>
      </c>
      <c r="W288" s="18">
        <f t="shared" si="8"/>
        <v>518.6</v>
      </c>
      <c r="X288" s="18">
        <f t="shared" si="8"/>
        <v>475.70000000000005</v>
      </c>
      <c r="Y288" s="18">
        <f t="shared" si="8"/>
        <v>420.65000000000003</v>
      </c>
      <c r="Z288" s="18">
        <f t="shared" si="8"/>
        <v>328.4</v>
      </c>
      <c r="AA288" s="18">
        <f t="shared" si="8"/>
        <v>108.79599999999999</v>
      </c>
      <c r="AB288" s="18">
        <f t="shared" si="8"/>
        <v>82</v>
      </c>
      <c r="AC288" s="18">
        <f t="shared" si="8"/>
        <v>80.099999999999994</v>
      </c>
      <c r="AD288" s="18">
        <f t="shared" si="8"/>
        <v>70.900000000000006</v>
      </c>
      <c r="AE288" s="18">
        <f t="shared" si="8"/>
        <v>79.3</v>
      </c>
      <c r="AF288" s="18">
        <f t="shared" si="8"/>
        <v>80.7</v>
      </c>
      <c r="AG288" s="18">
        <f t="shared" si="8"/>
        <v>310.2</v>
      </c>
      <c r="AH288" s="18">
        <f t="shared" si="8"/>
        <v>413.70000000000005</v>
      </c>
      <c r="AI288" s="18">
        <f t="shared" si="8"/>
        <v>499.69453500738803</v>
      </c>
      <c r="AJ288" s="18">
        <f t="shared" si="8"/>
        <v>513.9642852760461</v>
      </c>
      <c r="AK288" s="18">
        <f t="shared" si="9"/>
        <v>531.04524449942573</v>
      </c>
      <c r="AL288" s="18">
        <f t="shared" si="9"/>
        <v>496.34651409993137</v>
      </c>
      <c r="AM288" s="18">
        <f t="shared" si="9"/>
        <v>470.62749281616198</v>
      </c>
      <c r="AN288" s="18">
        <f t="shared" si="9"/>
        <v>455.69225471462067</v>
      </c>
      <c r="AO288" s="18">
        <f t="shared" si="9"/>
        <v>452.59843917940429</v>
      </c>
      <c r="AP288" s="18">
        <f t="shared" si="9"/>
        <v>559.99991002231627</v>
      </c>
      <c r="AQ288" s="18">
        <f t="shared" si="9"/>
        <v>575.25028962299473</v>
      </c>
      <c r="AR288" s="18">
        <f t="shared" si="9"/>
        <v>520.39711303990521</v>
      </c>
      <c r="AS288" s="18">
        <f t="shared" si="9"/>
        <v>568.10213758244572</v>
      </c>
      <c r="AT288" s="18">
        <f t="shared" si="9"/>
        <v>498.5</v>
      </c>
      <c r="AU288" s="18">
        <f t="shared" si="9"/>
        <v>311.2</v>
      </c>
      <c r="AV288" s="18">
        <f t="shared" si="9"/>
        <v>289.39999999999998</v>
      </c>
      <c r="AW288" s="18">
        <f t="shared" si="9"/>
        <v>324.59999999999997</v>
      </c>
      <c r="AX288" s="18">
        <f t="shared" si="9"/>
        <v>417.17276250639998</v>
      </c>
      <c r="AY288" s="18">
        <f t="shared" si="9"/>
        <v>417.0477235508738</v>
      </c>
      <c r="AZ288" s="18">
        <f t="shared" si="9"/>
        <v>417.11498589073051</v>
      </c>
      <c r="BA288" s="18">
        <f t="shared" si="10"/>
        <v>417.24302456265832</v>
      </c>
      <c r="BB288" s="18">
        <f t="shared" si="10"/>
        <v>417.2604177335366</v>
      </c>
      <c r="BC288" s="18">
        <f t="shared" si="10"/>
        <v>417.29018301983371</v>
      </c>
      <c r="BD288" s="18">
        <f t="shared" si="10"/>
        <v>417.39678370539008</v>
      </c>
      <c r="BE288" s="18">
        <f t="shared" si="10"/>
        <v>417.50835811755508</v>
      </c>
      <c r="BF288" s="18">
        <f t="shared" si="10"/>
        <v>417.60597757616262</v>
      </c>
      <c r="BG288" s="18">
        <f t="shared" si="10"/>
        <v>417.68571463850924</v>
      </c>
      <c r="BH288" s="18">
        <f t="shared" si="10"/>
        <v>417.73487747045795</v>
      </c>
      <c r="BI288" s="18">
        <f t="shared" si="10"/>
        <v>417.79979484761537</v>
      </c>
      <c r="BJ288" s="18">
        <f t="shared" si="10"/>
        <v>417.86729177205967</v>
      </c>
      <c r="BK288" s="18">
        <f t="shared" si="10"/>
        <v>417.93748714339273</v>
      </c>
      <c r="BL288" s="18">
        <f t="shared" si="10"/>
        <v>418.00793883139988</v>
      </c>
      <c r="BM288" s="18">
        <f t="shared" si="10"/>
        <v>418.08093599367589</v>
      </c>
      <c r="BN288" s="18">
        <f t="shared" si="10"/>
        <v>418.15571142935448</v>
      </c>
      <c r="BO288" s="18">
        <f t="shared" si="10"/>
        <v>418.2329122100499</v>
      </c>
      <c r="BP288" s="18">
        <f t="shared" si="10"/>
        <v>418.31101594949223</v>
      </c>
      <c r="BQ288" s="18">
        <f t="shared" si="11"/>
        <v>418.38281513693966</v>
      </c>
      <c r="BR288" s="18">
        <f t="shared" si="11"/>
        <v>418.45615528064479</v>
      </c>
      <c r="BS288" s="18">
        <f t="shared" si="11"/>
        <v>418.53344566301786</v>
      </c>
      <c r="BT288" s="18">
        <f t="shared" si="11"/>
        <v>418.61811568884036</v>
      </c>
      <c r="BU288" s="18">
        <f t="shared" si="11"/>
        <v>418.70239735411184</v>
      </c>
      <c r="BV288" s="18">
        <f t="shared" si="11"/>
        <v>418.78599604296778</v>
      </c>
      <c r="BW288" s="18">
        <f t="shared" si="11"/>
        <v>418.86980892970189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1138.4000000000001</v>
      </c>
      <c r="G289" s="18">
        <f t="shared" si="12"/>
        <v>1071.5</v>
      </c>
      <c r="H289" s="18">
        <f t="shared" si="12"/>
        <v>1019.2</v>
      </c>
      <c r="I289" s="18">
        <f t="shared" si="12"/>
        <v>1422.7</v>
      </c>
      <c r="J289" s="18">
        <f t="shared" si="12"/>
        <v>1254.7000000000003</v>
      </c>
      <c r="K289" s="18">
        <f t="shared" si="12"/>
        <v>1446.1833333333334</v>
      </c>
      <c r="L289" s="18">
        <f t="shared" si="12"/>
        <v>1441.0333333333335</v>
      </c>
      <c r="M289" s="18">
        <f t="shared" si="12"/>
        <v>1403.5833333333333</v>
      </c>
      <c r="N289" s="18">
        <f t="shared" si="12"/>
        <v>1198.5111111111109</v>
      </c>
      <c r="O289" s="18">
        <f t="shared" si="12"/>
        <v>1131.0555555555557</v>
      </c>
      <c r="P289" s="18">
        <f t="shared" si="12"/>
        <v>1179.2</v>
      </c>
      <c r="Q289" s="18">
        <f t="shared" si="12"/>
        <v>1129.1666666666667</v>
      </c>
      <c r="R289" s="18">
        <f t="shared" si="12"/>
        <v>1292.5</v>
      </c>
      <c r="S289" s="18">
        <f t="shared" si="12"/>
        <v>1450.4999999999998</v>
      </c>
      <c r="T289" s="18">
        <f t="shared" si="12"/>
        <v>1295.8499999999999</v>
      </c>
      <c r="U289" s="18">
        <f t="shared" si="8"/>
        <v>1348.1</v>
      </c>
      <c r="V289" s="18">
        <f t="shared" si="8"/>
        <v>1361.78</v>
      </c>
      <c r="W289" s="18">
        <f t="shared" si="8"/>
        <v>1409.8999999999999</v>
      </c>
      <c r="X289" s="18">
        <f t="shared" si="8"/>
        <v>1423.3609999999999</v>
      </c>
      <c r="Y289" s="18">
        <f t="shared" si="8"/>
        <v>1548.29</v>
      </c>
      <c r="Z289" s="18">
        <f t="shared" si="8"/>
        <v>1538.5880000000004</v>
      </c>
      <c r="AA289" s="18">
        <f t="shared" si="8"/>
        <v>1696.2</v>
      </c>
      <c r="AB289" s="18">
        <f t="shared" si="8"/>
        <v>1821.0000144958497</v>
      </c>
      <c r="AC289" s="18">
        <f t="shared" si="8"/>
        <v>1903.6000156402586</v>
      </c>
      <c r="AD289" s="18">
        <f t="shared" si="8"/>
        <v>1847.1254508043373</v>
      </c>
      <c r="AE289" s="18">
        <f t="shared" si="8"/>
        <v>1994.2063043478261</v>
      </c>
      <c r="AF289" s="18">
        <f t="shared" si="8"/>
        <v>2241.1000160217282</v>
      </c>
      <c r="AG289" s="18">
        <f t="shared" si="8"/>
        <v>2051.1</v>
      </c>
      <c r="AH289" s="18">
        <f t="shared" si="8"/>
        <v>2044.8000000000002</v>
      </c>
      <c r="AI289" s="18">
        <f t="shared" si="8"/>
        <v>2079.8336403214357</v>
      </c>
      <c r="AJ289" s="18">
        <f t="shared" si="8"/>
        <v>2117.9451874814404</v>
      </c>
      <c r="AK289" s="18">
        <f t="shared" si="9"/>
        <v>2331.5837699591225</v>
      </c>
      <c r="AL289" s="18">
        <f t="shared" si="9"/>
        <v>2200.0919925571143</v>
      </c>
      <c r="AM289" s="18">
        <f t="shared" si="9"/>
        <v>2064.3315469661115</v>
      </c>
      <c r="AN289" s="18">
        <f t="shared" si="9"/>
        <v>2102.14888632057</v>
      </c>
      <c r="AO289" s="18">
        <f t="shared" si="9"/>
        <v>2079.6980466886603</v>
      </c>
      <c r="AP289" s="18">
        <f t="shared" si="9"/>
        <v>2075.4920711750678</v>
      </c>
      <c r="AQ289" s="18">
        <f t="shared" si="9"/>
        <v>2075.8153380891108</v>
      </c>
      <c r="AR289" s="18">
        <f t="shared" si="9"/>
        <v>1683.3876744809988</v>
      </c>
      <c r="AS289" s="18">
        <f t="shared" si="9"/>
        <v>1662.5593134597261</v>
      </c>
      <c r="AT289" s="18">
        <f t="shared" si="9"/>
        <v>1676.6719999999998</v>
      </c>
      <c r="AU289" s="18">
        <f t="shared" si="9"/>
        <v>1727.38</v>
      </c>
      <c r="AV289" s="18">
        <f t="shared" si="9"/>
        <v>1685.8699800000002</v>
      </c>
      <c r="AW289" s="18">
        <f t="shared" si="9"/>
        <v>1801.36</v>
      </c>
      <c r="AX289" s="18">
        <f t="shared" si="9"/>
        <v>1827.8243452344122</v>
      </c>
      <c r="AY289" s="18">
        <f t="shared" si="9"/>
        <v>1832.63202176188</v>
      </c>
      <c r="AZ289" s="18">
        <f t="shared" si="9"/>
        <v>1837.2703390114048</v>
      </c>
      <c r="BA289" s="18">
        <f t="shared" si="10"/>
        <v>1842.2490972257401</v>
      </c>
      <c r="BB289" s="18">
        <f t="shared" si="10"/>
        <v>1846.443570011561</v>
      </c>
      <c r="BC289" s="18">
        <f t="shared" si="10"/>
        <v>1891.8752456150091</v>
      </c>
      <c r="BD289" s="18">
        <f t="shared" si="10"/>
        <v>1935.5867900804149</v>
      </c>
      <c r="BE289" s="18">
        <f t="shared" si="10"/>
        <v>1977.0036013296112</v>
      </c>
      <c r="BF289" s="18">
        <f t="shared" si="10"/>
        <v>2018.4225880045196</v>
      </c>
      <c r="BG289" s="18">
        <f t="shared" si="10"/>
        <v>2059.8438395257604</v>
      </c>
      <c r="BH289" s="18">
        <f t="shared" si="10"/>
        <v>2101.2684659591273</v>
      </c>
      <c r="BI289" s="18">
        <f t="shared" si="10"/>
        <v>2142.6894013360688</v>
      </c>
      <c r="BJ289" s="18">
        <f t="shared" si="10"/>
        <v>2184.1083423172954</v>
      </c>
      <c r="BK289" s="18">
        <f t="shared" si="10"/>
        <v>2225.5272131443071</v>
      </c>
      <c r="BL289" s="18">
        <f t="shared" si="10"/>
        <v>2266.9462936607483</v>
      </c>
      <c r="BM289" s="18">
        <f t="shared" si="10"/>
        <v>2308.3657806415836</v>
      </c>
      <c r="BN289" s="18">
        <f t="shared" si="10"/>
        <v>2349.7854069980208</v>
      </c>
      <c r="BO289" s="18">
        <f t="shared" si="10"/>
        <v>2391.2062218634615</v>
      </c>
      <c r="BP289" s="18">
        <f t="shared" si="10"/>
        <v>2432.6271345795049</v>
      </c>
      <c r="BQ289" s="18">
        <f t="shared" si="11"/>
        <v>2474.0474080213007</v>
      </c>
      <c r="BR289" s="18">
        <f t="shared" si="11"/>
        <v>2515.4673220773288</v>
      </c>
      <c r="BS289" s="18">
        <f t="shared" si="11"/>
        <v>2556.8876581320105</v>
      </c>
      <c r="BT289" s="18">
        <f t="shared" si="11"/>
        <v>2598.3084450267947</v>
      </c>
      <c r="BU289" s="18">
        <f t="shared" si="11"/>
        <v>2639.7295323916314</v>
      </c>
      <c r="BV289" s="18">
        <f t="shared" si="11"/>
        <v>2681.1503620145577</v>
      </c>
      <c r="BW289" s="18">
        <f t="shared" si="11"/>
        <v>2722.570996456132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7300.6</v>
      </c>
      <c r="G293" s="18">
        <f t="shared" si="13"/>
        <v>7027.7</v>
      </c>
      <c r="H293" s="18">
        <f t="shared" si="13"/>
        <v>7286.7</v>
      </c>
      <c r="I293" s="18">
        <f t="shared" si="13"/>
        <v>7689.9</v>
      </c>
      <c r="J293" s="18">
        <f t="shared" si="13"/>
        <v>7177.2</v>
      </c>
      <c r="K293" s="18">
        <f t="shared" si="13"/>
        <v>7058.5999999999995</v>
      </c>
      <c r="L293" s="18">
        <f t="shared" si="13"/>
        <v>6783.7000000000007</v>
      </c>
      <c r="M293" s="18">
        <f t="shared" si="13"/>
        <v>7263.1</v>
      </c>
      <c r="N293" s="18">
        <f t="shared" si="13"/>
        <v>6526.8</v>
      </c>
      <c r="O293" s="18">
        <f t="shared" si="13"/>
        <v>5180.0000000000009</v>
      </c>
      <c r="P293" s="18">
        <f t="shared" si="13"/>
        <v>4131.5</v>
      </c>
      <c r="Q293" s="18">
        <f t="shared" si="13"/>
        <v>3734.5999999999995</v>
      </c>
      <c r="R293" s="18">
        <f t="shared" si="13"/>
        <v>3218.7944444444447</v>
      </c>
      <c r="S293" s="18">
        <f t="shared" si="13"/>
        <v>3175.7</v>
      </c>
      <c r="T293" s="18">
        <f t="shared" si="13"/>
        <v>3321.2439999999997</v>
      </c>
      <c r="U293" s="18">
        <f t="shared" si="13"/>
        <v>3403.922</v>
      </c>
      <c r="V293" s="18">
        <f t="shared" ref="V293:AK301" si="14">SUMIFS(V$11:V$266,$B$11:$B$266,$D293)</f>
        <v>3517.2660000000005</v>
      </c>
      <c r="W293" s="18">
        <f t="shared" si="14"/>
        <v>3396.8540000000003</v>
      </c>
      <c r="X293" s="18">
        <f t="shared" si="14"/>
        <v>3315.3500000000004</v>
      </c>
      <c r="Y293" s="18">
        <f t="shared" si="14"/>
        <v>2985.2820000000002</v>
      </c>
      <c r="Z293" s="18">
        <f t="shared" si="14"/>
        <v>2790.6219999999994</v>
      </c>
      <c r="AA293" s="18">
        <f t="shared" si="14"/>
        <v>2991.0919999999996</v>
      </c>
      <c r="AB293" s="18">
        <f t="shared" si="14"/>
        <v>2923.78</v>
      </c>
      <c r="AC293" s="18">
        <f t="shared" si="14"/>
        <v>2898.88</v>
      </c>
      <c r="AD293" s="18">
        <f t="shared" si="14"/>
        <v>2808.98</v>
      </c>
      <c r="AE293" s="18">
        <f t="shared" si="14"/>
        <v>2664.98</v>
      </c>
      <c r="AF293" s="18">
        <f t="shared" si="14"/>
        <v>2764.08</v>
      </c>
      <c r="AG293" s="18">
        <f t="shared" si="14"/>
        <v>2535.7800000000002</v>
      </c>
      <c r="AH293" s="18">
        <f t="shared" si="14"/>
        <v>1856.98</v>
      </c>
      <c r="AI293" s="18">
        <f t="shared" si="14"/>
        <v>3293.6951900362815</v>
      </c>
      <c r="AJ293" s="18">
        <f t="shared" si="14"/>
        <v>3187.6400131524833</v>
      </c>
      <c r="AK293" s="18">
        <f t="shared" si="14"/>
        <v>3177.9554338730932</v>
      </c>
      <c r="AL293" s="18">
        <f t="shared" ref="AL293:BA301" si="15">SUMIFS(AL$11:AL$266,$B$11:$B$266,$D293)</f>
        <v>3145.9223754455707</v>
      </c>
      <c r="AM293" s="18">
        <f t="shared" si="15"/>
        <v>3256.1421842860236</v>
      </c>
      <c r="AN293" s="18">
        <f t="shared" si="15"/>
        <v>3375.382515684496</v>
      </c>
      <c r="AO293" s="18">
        <f t="shared" si="15"/>
        <v>3127.7004978112445</v>
      </c>
      <c r="AP293" s="18">
        <f t="shared" si="15"/>
        <v>3401.9530691081723</v>
      </c>
      <c r="AQ293" s="18">
        <f t="shared" si="15"/>
        <v>3118.6264853220464</v>
      </c>
      <c r="AR293" s="18">
        <f t="shared" si="15"/>
        <v>3205.9535198556277</v>
      </c>
      <c r="AS293" s="18">
        <f t="shared" si="15"/>
        <v>3430.242466888134</v>
      </c>
      <c r="AT293" s="18">
        <f t="shared" si="15"/>
        <v>3515.1475190082001</v>
      </c>
      <c r="AU293" s="18">
        <f t="shared" si="15"/>
        <v>2661.6825114749995</v>
      </c>
      <c r="AV293" s="18">
        <f t="shared" si="15"/>
        <v>2541.214878025</v>
      </c>
      <c r="AW293" s="18">
        <f t="shared" si="15"/>
        <v>2827.7448227749996</v>
      </c>
      <c r="AX293" s="18">
        <f t="shared" si="15"/>
        <v>2908.2832366399039</v>
      </c>
      <c r="AY293" s="18">
        <f t="shared" si="15"/>
        <v>2921.2993467631127</v>
      </c>
      <c r="AZ293" s="18">
        <f t="shared" si="15"/>
        <v>2919.8394368355689</v>
      </c>
      <c r="BA293" s="18">
        <f t="shared" si="15"/>
        <v>2919.247729312618</v>
      </c>
      <c r="BB293" s="18">
        <f t="shared" ref="BB293:BQ301" si="16">SUMIFS(BB$11:BB$266,$B$11:$B$266,$D293)</f>
        <v>2919.1582729067218</v>
      </c>
      <c r="BC293" s="18">
        <f t="shared" si="16"/>
        <v>2919.1929376164207</v>
      </c>
      <c r="BD293" s="18">
        <f t="shared" si="16"/>
        <v>2919.047751103798</v>
      </c>
      <c r="BE293" s="18">
        <f t="shared" si="16"/>
        <v>2918.9654263747898</v>
      </c>
      <c r="BF293" s="18">
        <f t="shared" si="16"/>
        <v>2918.9130462687003</v>
      </c>
      <c r="BG293" s="18">
        <f t="shared" si="16"/>
        <v>2918.9135436395168</v>
      </c>
      <c r="BH293" s="18">
        <f t="shared" si="16"/>
        <v>2918.8963926316778</v>
      </c>
      <c r="BI293" s="18">
        <f t="shared" si="16"/>
        <v>2910.3887933431752</v>
      </c>
      <c r="BJ293" s="18">
        <f t="shared" si="16"/>
        <v>2920.9356817170487</v>
      </c>
      <c r="BK293" s="18">
        <f t="shared" si="16"/>
        <v>2921.9464845597167</v>
      </c>
      <c r="BL293" s="18">
        <f t="shared" si="16"/>
        <v>2922.9252341843144</v>
      </c>
      <c r="BM293" s="18">
        <f t="shared" si="16"/>
        <v>2923.9140379841178</v>
      </c>
      <c r="BN293" s="18">
        <f t="shared" si="16"/>
        <v>2913.1031131555446</v>
      </c>
      <c r="BO293" s="18">
        <f t="shared" si="16"/>
        <v>2914.0933546213546</v>
      </c>
      <c r="BP293" s="18">
        <f t="shared" si="16"/>
        <v>2915.0147950891378</v>
      </c>
      <c r="BQ293" s="18">
        <f t="shared" si="16"/>
        <v>2915.9259943116754</v>
      </c>
      <c r="BR293" s="18">
        <f t="shared" ref="BR293:BW301" si="17">SUMIFS(BR$11:BR$266,$B$11:$B$266,$D293)</f>
        <v>2916.762044205811</v>
      </c>
      <c r="BS293" s="18">
        <f t="shared" si="17"/>
        <v>2917.7317029650349</v>
      </c>
      <c r="BT293" s="18">
        <f t="shared" si="17"/>
        <v>2918.4568503646765</v>
      </c>
      <c r="BU293" s="18">
        <f t="shared" si="17"/>
        <v>2919.5752607195586</v>
      </c>
      <c r="BV293" s="18">
        <f t="shared" si="17"/>
        <v>2920.792065994438</v>
      </c>
      <c r="BW293" s="18">
        <f t="shared" si="17"/>
        <v>2922.1099086784634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5526.0000000000009</v>
      </c>
      <c r="G294" s="18">
        <f t="shared" si="13"/>
        <v>5746</v>
      </c>
      <c r="H294" s="18">
        <f t="shared" si="13"/>
        <v>6025</v>
      </c>
      <c r="I294" s="18">
        <f t="shared" si="13"/>
        <v>6290</v>
      </c>
      <c r="J294" s="18">
        <f t="shared" si="13"/>
        <v>7020.0000000000009</v>
      </c>
      <c r="K294" s="18">
        <f t="shared" si="13"/>
        <v>7650</v>
      </c>
      <c r="L294" s="18">
        <f t="shared" si="13"/>
        <v>7881</v>
      </c>
      <c r="M294" s="18">
        <f t="shared" si="13"/>
        <v>8201</v>
      </c>
      <c r="N294" s="18">
        <f t="shared" si="13"/>
        <v>8039</v>
      </c>
      <c r="O294" s="18">
        <f t="shared" si="13"/>
        <v>7106.322222222223</v>
      </c>
      <c r="P294" s="18">
        <f t="shared" si="13"/>
        <v>6066.7666666666673</v>
      </c>
      <c r="Q294" s="18">
        <f t="shared" si="13"/>
        <v>3919.1888888888889</v>
      </c>
      <c r="R294" s="18">
        <f t="shared" si="13"/>
        <v>3006.9444444444443</v>
      </c>
      <c r="S294" s="18">
        <f t="shared" si="13"/>
        <v>2115.7000000000003</v>
      </c>
      <c r="T294" s="18">
        <f t="shared" si="13"/>
        <v>2443.077777777778</v>
      </c>
      <c r="U294" s="18">
        <f t="shared" si="13"/>
        <v>2176.5944444444444</v>
      </c>
      <c r="V294" s="18">
        <f t="shared" si="14"/>
        <v>2279.5666666666671</v>
      </c>
      <c r="W294" s="18">
        <f t="shared" si="14"/>
        <v>2113.9222222222224</v>
      </c>
      <c r="X294" s="18">
        <f t="shared" si="14"/>
        <v>2487.8777777777777</v>
      </c>
      <c r="Y294" s="18">
        <f t="shared" si="14"/>
        <v>2612.4999999999995</v>
      </c>
      <c r="Z294" s="18">
        <f t="shared" si="14"/>
        <v>2666.6777777777779</v>
      </c>
      <c r="AA294" s="18">
        <f t="shared" si="14"/>
        <v>2795.3816666666667</v>
      </c>
      <c r="AB294" s="18">
        <f t="shared" si="14"/>
        <v>2681.0615384615385</v>
      </c>
      <c r="AC294" s="18">
        <f t="shared" si="14"/>
        <v>2841.3777777777777</v>
      </c>
      <c r="AD294" s="18">
        <f t="shared" si="14"/>
        <v>3013.3055555555552</v>
      </c>
      <c r="AE294" s="18">
        <f t="shared" si="14"/>
        <v>3071.4611111111112</v>
      </c>
      <c r="AF294" s="18">
        <f t="shared" si="14"/>
        <v>3478.773076923077</v>
      </c>
      <c r="AG294" s="18">
        <f t="shared" si="14"/>
        <v>3190.569658119658</v>
      </c>
      <c r="AH294" s="18">
        <f t="shared" si="14"/>
        <v>3015.8427350427346</v>
      </c>
      <c r="AI294" s="18">
        <f t="shared" si="14"/>
        <v>3605.0912873486013</v>
      </c>
      <c r="AJ294" s="18">
        <f t="shared" si="14"/>
        <v>3828.5890409512981</v>
      </c>
      <c r="AK294" s="18">
        <f t="shared" si="14"/>
        <v>3676.6412497266965</v>
      </c>
      <c r="AL294" s="18">
        <f t="shared" si="15"/>
        <v>3616.6009595154301</v>
      </c>
      <c r="AM294" s="18">
        <f t="shared" si="15"/>
        <v>3568.7203263661881</v>
      </c>
      <c r="AN294" s="18">
        <f t="shared" si="15"/>
        <v>3659.1565234789468</v>
      </c>
      <c r="AO294" s="18">
        <f t="shared" si="15"/>
        <v>3974.3878162749397</v>
      </c>
      <c r="AP294" s="18">
        <f t="shared" si="15"/>
        <v>4450.9618983921009</v>
      </c>
      <c r="AQ294" s="18">
        <f t="shared" si="15"/>
        <v>4274.264361999245</v>
      </c>
      <c r="AR294" s="18">
        <f t="shared" si="15"/>
        <v>4359.2667385885061</v>
      </c>
      <c r="AS294" s="18">
        <f t="shared" si="15"/>
        <v>4526.8067971352648</v>
      </c>
      <c r="AT294" s="18">
        <f t="shared" si="15"/>
        <v>4738.8289032000012</v>
      </c>
      <c r="AU294" s="18">
        <f t="shared" si="15"/>
        <v>4783.6529661750001</v>
      </c>
      <c r="AV294" s="18">
        <f t="shared" si="15"/>
        <v>4878.96</v>
      </c>
      <c r="AW294" s="18">
        <f t="shared" si="15"/>
        <v>4929.29</v>
      </c>
      <c r="AX294" s="18">
        <f t="shared" si="15"/>
        <v>4621.184311565813</v>
      </c>
      <c r="AY294" s="18">
        <f t="shared" si="15"/>
        <v>4619.9312617808209</v>
      </c>
      <c r="AZ294" s="18">
        <f t="shared" si="15"/>
        <v>4707.4027173736322</v>
      </c>
      <c r="BA294" s="18">
        <f t="shared" si="15"/>
        <v>4583.2671108332934</v>
      </c>
      <c r="BB294" s="18">
        <f t="shared" si="16"/>
        <v>4647.0685413774336</v>
      </c>
      <c r="BC294" s="18">
        <f t="shared" si="16"/>
        <v>4694.5237971071283</v>
      </c>
      <c r="BD294" s="18">
        <f t="shared" si="16"/>
        <v>4760.7870867784604</v>
      </c>
      <c r="BE294" s="18">
        <f t="shared" si="16"/>
        <v>4836.6948308410656</v>
      </c>
      <c r="BF294" s="18">
        <f t="shared" si="16"/>
        <v>4914.7393352590161</v>
      </c>
      <c r="BG294" s="18">
        <f t="shared" si="16"/>
        <v>4996.4537608365563</v>
      </c>
      <c r="BH294" s="18">
        <f t="shared" si="16"/>
        <v>5078.4032818593942</v>
      </c>
      <c r="BI294" s="18">
        <f t="shared" si="16"/>
        <v>5121.5817876585434</v>
      </c>
      <c r="BJ294" s="18">
        <f t="shared" si="16"/>
        <v>5142.4016741284922</v>
      </c>
      <c r="BK294" s="18">
        <f t="shared" si="16"/>
        <v>5172.5827478591236</v>
      </c>
      <c r="BL294" s="18">
        <f t="shared" si="16"/>
        <v>5202.7558310748518</v>
      </c>
      <c r="BM294" s="18">
        <f t="shared" si="16"/>
        <v>5231.5654244110401</v>
      </c>
      <c r="BN294" s="18">
        <f t="shared" si="16"/>
        <v>5258.3770662497673</v>
      </c>
      <c r="BO294" s="18">
        <f t="shared" si="16"/>
        <v>5286.9750401901092</v>
      </c>
      <c r="BP294" s="18">
        <f t="shared" si="16"/>
        <v>5315.1583793103582</v>
      </c>
      <c r="BQ294" s="18">
        <f t="shared" si="16"/>
        <v>5342.714085378956</v>
      </c>
      <c r="BR294" s="18">
        <f t="shared" si="17"/>
        <v>5369.4476850069905</v>
      </c>
      <c r="BS294" s="18">
        <f t="shared" si="17"/>
        <v>5397.1358716475042</v>
      </c>
      <c r="BT294" s="18">
        <f t="shared" si="17"/>
        <v>5424.1549113612291</v>
      </c>
      <c r="BU294" s="18">
        <f t="shared" si="17"/>
        <v>5453.2485830411752</v>
      </c>
      <c r="BV294" s="18">
        <f t="shared" si="17"/>
        <v>5481.7405067856898</v>
      </c>
      <c r="BW294" s="18">
        <f t="shared" si="17"/>
        <v>5510.6349871254733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1314.3</v>
      </c>
      <c r="G295" s="18">
        <f t="shared" si="13"/>
        <v>1389.8</v>
      </c>
      <c r="H295" s="18">
        <f t="shared" si="13"/>
        <v>1639.5000000000002</v>
      </c>
      <c r="I295" s="18">
        <f t="shared" si="13"/>
        <v>1503.6000000000001</v>
      </c>
      <c r="J295" s="18">
        <f t="shared" si="13"/>
        <v>1694.7999999999997</v>
      </c>
      <c r="K295" s="18">
        <f t="shared" si="13"/>
        <v>1802.3000000000002</v>
      </c>
      <c r="L295" s="18">
        <f t="shared" si="13"/>
        <v>1867.8999999999999</v>
      </c>
      <c r="M295" s="18">
        <f t="shared" si="13"/>
        <v>2488.1</v>
      </c>
      <c r="N295" s="18">
        <f t="shared" si="13"/>
        <v>2389.7000000000003</v>
      </c>
      <c r="O295" s="18">
        <f t="shared" si="13"/>
        <v>2536.8000000000006</v>
      </c>
      <c r="P295" s="18">
        <f t="shared" si="13"/>
        <v>2345.8000000000002</v>
      </c>
      <c r="Q295" s="18">
        <f t="shared" si="13"/>
        <v>2262.6999999999998</v>
      </c>
      <c r="R295" s="18">
        <f t="shared" si="13"/>
        <v>2455.2000000000003</v>
      </c>
      <c r="S295" s="18">
        <f t="shared" si="13"/>
        <v>2351.077777777778</v>
      </c>
      <c r="T295" s="18">
        <f t="shared" si="13"/>
        <v>2410.2055555555553</v>
      </c>
      <c r="U295" s="18">
        <f t="shared" si="13"/>
        <v>2457.0222222222224</v>
      </c>
      <c r="V295" s="18">
        <f t="shared" si="14"/>
        <v>2285.1111111111113</v>
      </c>
      <c r="W295" s="18">
        <f t="shared" si="14"/>
        <v>2372.4722222222226</v>
      </c>
      <c r="X295" s="18">
        <f t="shared" si="14"/>
        <v>2561.4333333333338</v>
      </c>
      <c r="Y295" s="18">
        <f t="shared" si="14"/>
        <v>2541.893333333333</v>
      </c>
      <c r="Z295" s="18">
        <f t="shared" si="14"/>
        <v>2677.3063333333334</v>
      </c>
      <c r="AA295" s="18">
        <f t="shared" si="14"/>
        <v>2704.8613333333328</v>
      </c>
      <c r="AB295" s="18">
        <f t="shared" si="14"/>
        <v>2806.1850427350432</v>
      </c>
      <c r="AC295" s="18">
        <f t="shared" si="14"/>
        <v>2690.7004273504272</v>
      </c>
      <c r="AD295" s="18">
        <f t="shared" si="14"/>
        <v>2517.6273504273499</v>
      </c>
      <c r="AE295" s="18">
        <f t="shared" si="14"/>
        <v>2539.6677350427349</v>
      </c>
      <c r="AF295" s="18">
        <f t="shared" si="14"/>
        <v>2601.8888888888891</v>
      </c>
      <c r="AG295" s="18">
        <f t="shared" si="14"/>
        <v>2540.610042735043</v>
      </c>
      <c r="AH295" s="18">
        <f t="shared" si="14"/>
        <v>2613.3215811965815</v>
      </c>
      <c r="AI295" s="18">
        <f t="shared" si="14"/>
        <v>3339.502368748877</v>
      </c>
      <c r="AJ295" s="18">
        <f t="shared" si="14"/>
        <v>3164.3760976226458</v>
      </c>
      <c r="AK295" s="18">
        <f t="shared" si="14"/>
        <v>3576.6587249993822</v>
      </c>
      <c r="AL295" s="18">
        <f t="shared" si="15"/>
        <v>3599.8768509455426</v>
      </c>
      <c r="AM295" s="18">
        <f t="shared" si="15"/>
        <v>3795.7255018676155</v>
      </c>
      <c r="AN295" s="18">
        <f t="shared" si="15"/>
        <v>3193.1832293421216</v>
      </c>
      <c r="AO295" s="18">
        <f t="shared" si="15"/>
        <v>4291.2338933853016</v>
      </c>
      <c r="AP295" s="18">
        <f t="shared" si="15"/>
        <v>4791.7281620540443</v>
      </c>
      <c r="AQ295" s="18">
        <f t="shared" si="15"/>
        <v>4761.4482428897099</v>
      </c>
      <c r="AR295" s="18">
        <f t="shared" si="15"/>
        <v>5152.2598468089946</v>
      </c>
      <c r="AS295" s="18">
        <f t="shared" si="15"/>
        <v>6011.1468940192626</v>
      </c>
      <c r="AT295" s="18">
        <f t="shared" si="15"/>
        <v>6229.2403114999997</v>
      </c>
      <c r="AU295" s="18">
        <f t="shared" si="15"/>
        <v>5509.5445664550007</v>
      </c>
      <c r="AV295" s="18">
        <f t="shared" si="15"/>
        <v>6202.02</v>
      </c>
      <c r="AW295" s="18">
        <f t="shared" si="15"/>
        <v>6924.01</v>
      </c>
      <c r="AX295" s="18">
        <f t="shared" si="15"/>
        <v>7321.2810639516038</v>
      </c>
      <c r="AY295" s="18">
        <f t="shared" si="15"/>
        <v>6996.8532748754797</v>
      </c>
      <c r="AZ295" s="18">
        <f t="shared" si="15"/>
        <v>7014.2057363073691</v>
      </c>
      <c r="BA295" s="18">
        <f t="shared" si="15"/>
        <v>7007.7009996228808</v>
      </c>
      <c r="BB295" s="18">
        <f t="shared" si="16"/>
        <v>7182.6217616171325</v>
      </c>
      <c r="BC295" s="18">
        <f t="shared" si="16"/>
        <v>6876.4463669017714</v>
      </c>
      <c r="BD295" s="18">
        <f t="shared" si="16"/>
        <v>6811.2340451530699</v>
      </c>
      <c r="BE295" s="18">
        <f t="shared" si="16"/>
        <v>6945.6833264754678</v>
      </c>
      <c r="BF295" s="18">
        <f t="shared" si="16"/>
        <v>7105.7484605091249</v>
      </c>
      <c r="BG295" s="18">
        <f t="shared" si="16"/>
        <v>7294.6162857483487</v>
      </c>
      <c r="BH295" s="18">
        <f t="shared" si="16"/>
        <v>7491.0679715035785</v>
      </c>
      <c r="BI295" s="18">
        <f t="shared" si="16"/>
        <v>7638.5759493316255</v>
      </c>
      <c r="BJ295" s="18">
        <f t="shared" si="16"/>
        <v>7769.5003044532123</v>
      </c>
      <c r="BK295" s="18">
        <f t="shared" si="16"/>
        <v>7900.7740821650659</v>
      </c>
      <c r="BL295" s="18">
        <f t="shared" si="16"/>
        <v>8024.0888268744666</v>
      </c>
      <c r="BM295" s="18">
        <f t="shared" si="16"/>
        <v>8145.0818496657803</v>
      </c>
      <c r="BN295" s="18">
        <f t="shared" si="16"/>
        <v>8304.8130727284261</v>
      </c>
      <c r="BO295" s="18">
        <f t="shared" si="16"/>
        <v>8415.5008257236914</v>
      </c>
      <c r="BP295" s="18">
        <f t="shared" si="16"/>
        <v>8529.6676629266076</v>
      </c>
      <c r="BQ295" s="18">
        <f t="shared" si="16"/>
        <v>8632.313874520305</v>
      </c>
      <c r="BR295" s="18">
        <f t="shared" si="17"/>
        <v>8727.0002863320497</v>
      </c>
      <c r="BS295" s="18">
        <f t="shared" si="17"/>
        <v>8820.2726061906142</v>
      </c>
      <c r="BT295" s="18">
        <f t="shared" si="17"/>
        <v>8922.1517548912325</v>
      </c>
      <c r="BU295" s="18">
        <f t="shared" si="17"/>
        <v>9019.1671598030862</v>
      </c>
      <c r="BV295" s="18">
        <f t="shared" si="17"/>
        <v>9116.8020239466514</v>
      </c>
      <c r="BW295" s="18">
        <f t="shared" si="17"/>
        <v>9218.6982359806098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143.70000000000002</v>
      </c>
      <c r="G296" s="18">
        <f t="shared" si="13"/>
        <v>220.40000000000003</v>
      </c>
      <c r="H296" s="18">
        <f t="shared" si="13"/>
        <v>418.09999999999997</v>
      </c>
      <c r="I296" s="18">
        <f t="shared" si="13"/>
        <v>632.79999999999995</v>
      </c>
      <c r="J296" s="18">
        <f t="shared" si="13"/>
        <v>670.4</v>
      </c>
      <c r="K296" s="18">
        <f t="shared" si="13"/>
        <v>765.8</v>
      </c>
      <c r="L296" s="18">
        <f t="shared" si="13"/>
        <v>802.3</v>
      </c>
      <c r="M296" s="18">
        <f t="shared" si="13"/>
        <v>848</v>
      </c>
      <c r="N296" s="18">
        <f t="shared" si="13"/>
        <v>955.69999999999993</v>
      </c>
      <c r="O296" s="18">
        <f t="shared" si="13"/>
        <v>840.09999999999991</v>
      </c>
      <c r="P296" s="18">
        <f t="shared" si="13"/>
        <v>895.5</v>
      </c>
      <c r="Q296" s="18">
        <f t="shared" si="13"/>
        <v>953.90000000000009</v>
      </c>
      <c r="R296" s="18">
        <f t="shared" si="13"/>
        <v>789.1</v>
      </c>
      <c r="S296" s="18">
        <f t="shared" si="13"/>
        <v>963.69999999999993</v>
      </c>
      <c r="T296" s="18">
        <f t="shared" si="13"/>
        <v>994.1</v>
      </c>
      <c r="U296" s="18">
        <f t="shared" si="13"/>
        <v>1082.8800000000001</v>
      </c>
      <c r="V296" s="18">
        <f t="shared" si="14"/>
        <v>1058.1480000000001</v>
      </c>
      <c r="W296" s="18">
        <f t="shared" si="14"/>
        <v>1198.7770000000003</v>
      </c>
      <c r="X296" s="18">
        <f t="shared" si="14"/>
        <v>1129.973</v>
      </c>
      <c r="Y296" s="18">
        <f t="shared" si="14"/>
        <v>1112.8000000000002</v>
      </c>
      <c r="Z296" s="18">
        <f t="shared" si="14"/>
        <v>1056.7</v>
      </c>
      <c r="AA296" s="18">
        <f t="shared" si="14"/>
        <v>1104.08</v>
      </c>
      <c r="AB296" s="18">
        <f t="shared" si="14"/>
        <v>1022.6</v>
      </c>
      <c r="AC296" s="18">
        <f t="shared" si="14"/>
        <v>1151.6999999999998</v>
      </c>
      <c r="AD296" s="18">
        <f t="shared" si="14"/>
        <v>1258.5</v>
      </c>
      <c r="AE296" s="18">
        <f t="shared" si="14"/>
        <v>1264.2860000000001</v>
      </c>
      <c r="AF296" s="18">
        <f t="shared" si="14"/>
        <v>1326.3799999999999</v>
      </c>
      <c r="AG296" s="18">
        <f t="shared" si="14"/>
        <v>1073.1000000000001</v>
      </c>
      <c r="AH296" s="18">
        <f t="shared" si="14"/>
        <v>902.91399999999999</v>
      </c>
      <c r="AI296" s="18">
        <f t="shared" si="14"/>
        <v>951.57580034666876</v>
      </c>
      <c r="AJ296" s="18">
        <f t="shared" si="14"/>
        <v>1120.1820677954809</v>
      </c>
      <c r="AK296" s="18">
        <f t="shared" si="14"/>
        <v>1557.3262777900047</v>
      </c>
      <c r="AL296" s="18">
        <f t="shared" si="15"/>
        <v>1706.2733728617443</v>
      </c>
      <c r="AM296" s="18">
        <f t="shared" si="15"/>
        <v>1965.3509484835718</v>
      </c>
      <c r="AN296" s="18">
        <f t="shared" si="15"/>
        <v>2002.0788411500059</v>
      </c>
      <c r="AO296" s="18">
        <f t="shared" si="15"/>
        <v>1989.1727297777802</v>
      </c>
      <c r="AP296" s="18">
        <f t="shared" si="15"/>
        <v>2218.0785393859924</v>
      </c>
      <c r="AQ296" s="18">
        <f t="shared" si="15"/>
        <v>2843.7121901345786</v>
      </c>
      <c r="AR296" s="18">
        <f t="shared" si="15"/>
        <v>3183.9821246401825</v>
      </c>
      <c r="AS296" s="18">
        <f t="shared" si="15"/>
        <v>3337.7496067767393</v>
      </c>
      <c r="AT296" s="18">
        <f t="shared" si="15"/>
        <v>3491.4925638999998</v>
      </c>
      <c r="AU296" s="18">
        <f t="shared" si="15"/>
        <v>3395.77</v>
      </c>
      <c r="AV296" s="18">
        <f t="shared" si="15"/>
        <v>3411.1</v>
      </c>
      <c r="AW296" s="18">
        <f t="shared" si="15"/>
        <v>3519</v>
      </c>
      <c r="AX296" s="18">
        <f t="shared" si="15"/>
        <v>4019.5089223702157</v>
      </c>
      <c r="AY296" s="18">
        <f t="shared" si="15"/>
        <v>4103.5807410731704</v>
      </c>
      <c r="AZ296" s="18">
        <f t="shared" si="15"/>
        <v>4334.5879178797932</v>
      </c>
      <c r="BA296" s="18">
        <f t="shared" si="15"/>
        <v>4826.3835772265393</v>
      </c>
      <c r="BB296" s="18">
        <f t="shared" si="16"/>
        <v>4828.5685742358464</v>
      </c>
      <c r="BC296" s="18">
        <f t="shared" si="16"/>
        <v>5204.1393325391464</v>
      </c>
      <c r="BD296" s="18">
        <f t="shared" si="16"/>
        <v>5530.8398175368666</v>
      </c>
      <c r="BE296" s="18">
        <f t="shared" si="16"/>
        <v>5627.5269499843744</v>
      </c>
      <c r="BF296" s="18">
        <f t="shared" si="16"/>
        <v>5723.9623889462491</v>
      </c>
      <c r="BG296" s="18">
        <f t="shared" si="16"/>
        <v>5820.7220528770922</v>
      </c>
      <c r="BH296" s="18">
        <f t="shared" si="16"/>
        <v>5917.8124085558093</v>
      </c>
      <c r="BI296" s="18">
        <f t="shared" si="16"/>
        <v>6012.5957823324879</v>
      </c>
      <c r="BJ296" s="18">
        <f t="shared" si="16"/>
        <v>6107.2245304526859</v>
      </c>
      <c r="BK296" s="18">
        <f t="shared" si="16"/>
        <v>6201.8668055305498</v>
      </c>
      <c r="BL296" s="18">
        <f t="shared" si="16"/>
        <v>6296.4904949602678</v>
      </c>
      <c r="BM296" s="18">
        <f t="shared" si="16"/>
        <v>6391.2658610175031</v>
      </c>
      <c r="BN296" s="18">
        <f t="shared" si="16"/>
        <v>6486.1994483194239</v>
      </c>
      <c r="BO296" s="18">
        <f t="shared" si="16"/>
        <v>6581.1247874233723</v>
      </c>
      <c r="BP296" s="18">
        <f t="shared" si="16"/>
        <v>6676.0353287009611</v>
      </c>
      <c r="BQ296" s="18">
        <f t="shared" si="16"/>
        <v>6770.9733360765367</v>
      </c>
      <c r="BR296" s="18">
        <f t="shared" si="17"/>
        <v>6866.0087716227117</v>
      </c>
      <c r="BS296" s="18">
        <f t="shared" si="17"/>
        <v>6960.987466160158</v>
      </c>
      <c r="BT296" s="18">
        <f t="shared" si="17"/>
        <v>7056.044266296879</v>
      </c>
      <c r="BU296" s="18">
        <f t="shared" si="17"/>
        <v>7150.9549074462193</v>
      </c>
      <c r="BV296" s="18">
        <f t="shared" si="17"/>
        <v>7246.0133096303434</v>
      </c>
      <c r="BW296" s="18">
        <f t="shared" si="17"/>
        <v>7340.883141082506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4151.3</v>
      </c>
      <c r="G297" s="18">
        <f t="shared" si="13"/>
        <v>4377.0999999999995</v>
      </c>
      <c r="H297" s="18">
        <f t="shared" si="13"/>
        <v>4722.8999999999996</v>
      </c>
      <c r="I297" s="18">
        <f t="shared" si="13"/>
        <v>4834.4999999999991</v>
      </c>
      <c r="J297" s="18">
        <f t="shared" si="13"/>
        <v>4738</v>
      </c>
      <c r="K297" s="18">
        <f t="shared" si="13"/>
        <v>5539</v>
      </c>
      <c r="L297" s="18">
        <f t="shared" si="13"/>
        <v>6195.3000000000011</v>
      </c>
      <c r="M297" s="18">
        <f t="shared" si="13"/>
        <v>7119</v>
      </c>
      <c r="N297" s="18">
        <f t="shared" si="13"/>
        <v>6593.7</v>
      </c>
      <c r="O297" s="18">
        <f t="shared" si="13"/>
        <v>7084.2</v>
      </c>
      <c r="P297" s="18">
        <f t="shared" si="13"/>
        <v>7882.4</v>
      </c>
      <c r="Q297" s="18">
        <f t="shared" si="13"/>
        <v>7650.9000000000005</v>
      </c>
      <c r="R297" s="18">
        <f t="shared" si="13"/>
        <v>7159.7</v>
      </c>
      <c r="S297" s="18">
        <f t="shared" si="13"/>
        <v>8372.9</v>
      </c>
      <c r="T297" s="18">
        <f t="shared" si="13"/>
        <v>8795.3499999999985</v>
      </c>
      <c r="U297" s="18">
        <f t="shared" si="13"/>
        <v>8993.7250000000022</v>
      </c>
      <c r="V297" s="18">
        <f t="shared" si="14"/>
        <v>9893.1222222222223</v>
      </c>
      <c r="W297" s="18">
        <f t="shared" si="14"/>
        <v>10376.755555555555</v>
      </c>
      <c r="X297" s="18">
        <f t="shared" si="14"/>
        <v>10548.916666666666</v>
      </c>
      <c r="Y297" s="18">
        <f t="shared" si="14"/>
        <v>11135.827222222222</v>
      </c>
      <c r="Z297" s="18">
        <f t="shared" si="14"/>
        <v>11980.988888888891</v>
      </c>
      <c r="AA297" s="18">
        <f t="shared" si="14"/>
        <v>12646.605555555556</v>
      </c>
      <c r="AB297" s="18">
        <f t="shared" si="14"/>
        <v>13269.913623931621</v>
      </c>
      <c r="AC297" s="18">
        <f t="shared" si="14"/>
        <v>15241.537777777778</v>
      </c>
      <c r="AD297" s="18">
        <f t="shared" si="14"/>
        <v>16206.215760683761</v>
      </c>
      <c r="AE297" s="18">
        <f t="shared" si="14"/>
        <v>17356.741025641022</v>
      </c>
      <c r="AF297" s="18">
        <f t="shared" si="14"/>
        <v>18134.525641025641</v>
      </c>
      <c r="AG297" s="18">
        <f t="shared" si="14"/>
        <v>17129.098717948717</v>
      </c>
      <c r="AH297" s="18">
        <f t="shared" si="14"/>
        <v>19277.141025641024</v>
      </c>
      <c r="AI297" s="18">
        <f t="shared" si="14"/>
        <v>23167.866062757999</v>
      </c>
      <c r="AJ297" s="18">
        <f t="shared" si="14"/>
        <v>24610.800406238744</v>
      </c>
      <c r="AK297" s="18">
        <f t="shared" si="14"/>
        <v>22439.438221840832</v>
      </c>
      <c r="AL297" s="18">
        <f t="shared" si="15"/>
        <v>21030.510917880518</v>
      </c>
      <c r="AM297" s="18">
        <f t="shared" si="15"/>
        <v>25407.568699160987</v>
      </c>
      <c r="AN297" s="18">
        <f t="shared" si="15"/>
        <v>26004.426995048132</v>
      </c>
      <c r="AO297" s="18">
        <f t="shared" si="15"/>
        <v>24356.47550968629</v>
      </c>
      <c r="AP297" s="18">
        <f t="shared" si="15"/>
        <v>25488.368729423499</v>
      </c>
      <c r="AQ297" s="18">
        <f t="shared" si="15"/>
        <v>25598.735933110311</v>
      </c>
      <c r="AR297" s="18">
        <f t="shared" si="15"/>
        <v>25203.619781816287</v>
      </c>
      <c r="AS297" s="18">
        <f t="shared" si="15"/>
        <v>24739.624627743229</v>
      </c>
      <c r="AT297" s="18">
        <f t="shared" si="15"/>
        <v>25560.1525726412</v>
      </c>
      <c r="AU297" s="18">
        <f t="shared" si="15"/>
        <v>23645.519968250483</v>
      </c>
      <c r="AV297" s="18">
        <f t="shared" si="15"/>
        <v>25070.873525965384</v>
      </c>
      <c r="AW297" s="18">
        <f t="shared" si="15"/>
        <v>25710.465213698724</v>
      </c>
      <c r="AX297" s="18">
        <f t="shared" si="15"/>
        <v>24250.821855446709</v>
      </c>
      <c r="AY297" s="18">
        <f t="shared" si="15"/>
        <v>23771.512062236357</v>
      </c>
      <c r="AZ297" s="18">
        <f t="shared" si="15"/>
        <v>23391.987101213235</v>
      </c>
      <c r="BA297" s="18">
        <f t="shared" si="15"/>
        <v>23071.792579201734</v>
      </c>
      <c r="BB297" s="18">
        <f t="shared" si="16"/>
        <v>22800.926239183133</v>
      </c>
      <c r="BC297" s="18">
        <f t="shared" si="16"/>
        <v>22624.197672909224</v>
      </c>
      <c r="BD297" s="18">
        <f t="shared" si="16"/>
        <v>22468.4720087446</v>
      </c>
      <c r="BE297" s="18">
        <f t="shared" si="16"/>
        <v>22307.434459076849</v>
      </c>
      <c r="BF297" s="18">
        <f t="shared" si="16"/>
        <v>22127.034511221133</v>
      </c>
      <c r="BG297" s="18">
        <f t="shared" si="16"/>
        <v>21944.769760612788</v>
      </c>
      <c r="BH297" s="18">
        <f t="shared" si="16"/>
        <v>21753.42625572018</v>
      </c>
      <c r="BI297" s="18">
        <f t="shared" si="16"/>
        <v>21580.869958166135</v>
      </c>
      <c r="BJ297" s="18">
        <f t="shared" si="16"/>
        <v>21404.428608816488</v>
      </c>
      <c r="BK297" s="18">
        <f t="shared" si="16"/>
        <v>21225.908637912267</v>
      </c>
      <c r="BL297" s="18">
        <f t="shared" si="16"/>
        <v>21042.848468601183</v>
      </c>
      <c r="BM297" s="18">
        <f t="shared" si="16"/>
        <v>20856.828101173764</v>
      </c>
      <c r="BN297" s="18">
        <f t="shared" si="16"/>
        <v>20989.757796704791</v>
      </c>
      <c r="BO297" s="18">
        <f t="shared" si="16"/>
        <v>21122.110568219523</v>
      </c>
      <c r="BP297" s="18">
        <f t="shared" si="16"/>
        <v>21254.98266304854</v>
      </c>
      <c r="BQ297" s="18">
        <f t="shared" si="16"/>
        <v>21387.810151860267</v>
      </c>
      <c r="BR297" s="18">
        <f t="shared" si="17"/>
        <v>21522.39842015905</v>
      </c>
      <c r="BS297" s="18">
        <f t="shared" si="17"/>
        <v>21656.996077625645</v>
      </c>
      <c r="BT297" s="18">
        <f t="shared" si="17"/>
        <v>21793.81806333092</v>
      </c>
      <c r="BU297" s="18">
        <f t="shared" si="17"/>
        <v>21928.231085841115</v>
      </c>
      <c r="BV297" s="18">
        <f t="shared" si="17"/>
        <v>22063.549371742145</v>
      </c>
      <c r="BW297" s="18">
        <f t="shared" si="17"/>
        <v>22198.529245443238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1085.3</v>
      </c>
      <c r="G298" s="18">
        <f t="shared" si="13"/>
        <v>923.3</v>
      </c>
      <c r="H298" s="18">
        <f t="shared" si="13"/>
        <v>938.5</v>
      </c>
      <c r="I298" s="18">
        <f t="shared" si="13"/>
        <v>935.40000000000009</v>
      </c>
      <c r="J298" s="18">
        <f t="shared" si="13"/>
        <v>768.7</v>
      </c>
      <c r="K298" s="18">
        <f t="shared" si="13"/>
        <v>741.9</v>
      </c>
      <c r="L298" s="18">
        <f t="shared" si="13"/>
        <v>753.69999999999993</v>
      </c>
      <c r="M298" s="18">
        <f t="shared" si="13"/>
        <v>916.39999999999986</v>
      </c>
      <c r="N298" s="18">
        <f t="shared" si="13"/>
        <v>824.5</v>
      </c>
      <c r="O298" s="18">
        <f t="shared" si="13"/>
        <v>671.3</v>
      </c>
      <c r="P298" s="18">
        <f t="shared" si="13"/>
        <v>482.9</v>
      </c>
      <c r="Q298" s="18">
        <f t="shared" si="13"/>
        <v>549.1</v>
      </c>
      <c r="R298" s="18">
        <f t="shared" si="13"/>
        <v>566.29999999999995</v>
      </c>
      <c r="S298" s="18">
        <f t="shared" si="13"/>
        <v>492</v>
      </c>
      <c r="T298" s="18">
        <f t="shared" si="13"/>
        <v>485.4</v>
      </c>
      <c r="U298" s="18">
        <f t="shared" si="13"/>
        <v>511.5</v>
      </c>
      <c r="V298" s="18">
        <f t="shared" si="14"/>
        <v>613.4</v>
      </c>
      <c r="W298" s="18">
        <f t="shared" si="14"/>
        <v>493.5</v>
      </c>
      <c r="X298" s="18">
        <f t="shared" si="14"/>
        <v>601</v>
      </c>
      <c r="Y298" s="18">
        <f t="shared" si="14"/>
        <v>734.69999999999993</v>
      </c>
      <c r="Z298" s="18">
        <f t="shared" si="14"/>
        <v>984</v>
      </c>
      <c r="AA298" s="18">
        <f t="shared" si="14"/>
        <v>1035</v>
      </c>
      <c r="AB298" s="18">
        <f t="shared" si="14"/>
        <v>1011.9</v>
      </c>
      <c r="AC298" s="18">
        <f t="shared" si="14"/>
        <v>954.8</v>
      </c>
      <c r="AD298" s="18">
        <f t="shared" si="14"/>
        <v>950</v>
      </c>
      <c r="AE298" s="18">
        <f t="shared" si="14"/>
        <v>846.9</v>
      </c>
      <c r="AF298" s="18">
        <f t="shared" si="14"/>
        <v>921.5</v>
      </c>
      <c r="AG298" s="18">
        <f t="shared" si="14"/>
        <v>788.9</v>
      </c>
      <c r="AH298" s="18">
        <f t="shared" si="14"/>
        <v>694.2</v>
      </c>
      <c r="AI298" s="18">
        <f t="shared" si="14"/>
        <v>711.71700000000112</v>
      </c>
      <c r="AJ298" s="18">
        <f t="shared" si="14"/>
        <v>808.29611534266758</v>
      </c>
      <c r="AK298" s="18">
        <f t="shared" si="14"/>
        <v>692.72550421750088</v>
      </c>
      <c r="AL298" s="18">
        <f t="shared" si="15"/>
        <v>657.22334026750059</v>
      </c>
      <c r="AM298" s="18">
        <f t="shared" si="15"/>
        <v>720.11417359500069</v>
      </c>
      <c r="AN298" s="18">
        <f t="shared" si="15"/>
        <v>821.99683440433421</v>
      </c>
      <c r="AO298" s="18">
        <f t="shared" si="15"/>
        <v>742.27420375683528</v>
      </c>
      <c r="AP298" s="18">
        <f t="shared" si="15"/>
        <v>715.35676223314761</v>
      </c>
      <c r="AQ298" s="18">
        <f t="shared" si="15"/>
        <v>645.30430034646065</v>
      </c>
      <c r="AR298" s="18">
        <f t="shared" si="15"/>
        <v>595.12764864288749</v>
      </c>
      <c r="AS298" s="18">
        <f t="shared" si="15"/>
        <v>696.84859938192744</v>
      </c>
      <c r="AT298" s="18">
        <f t="shared" si="15"/>
        <v>767.65714285714296</v>
      </c>
      <c r="AU298" s="18">
        <f t="shared" si="15"/>
        <v>679.0225714285715</v>
      </c>
      <c r="AV298" s="18">
        <f t="shared" si="15"/>
        <v>649.6</v>
      </c>
      <c r="AW298" s="18">
        <f t="shared" si="15"/>
        <v>624.5</v>
      </c>
      <c r="AX298" s="18">
        <f t="shared" si="15"/>
        <v>630.28104350449166</v>
      </c>
      <c r="AY298" s="18">
        <f t="shared" si="15"/>
        <v>628.10382245571168</v>
      </c>
      <c r="AZ298" s="18">
        <f t="shared" si="15"/>
        <v>629.03020285548837</v>
      </c>
      <c r="BA298" s="18">
        <f t="shared" si="15"/>
        <v>630.03698636053264</v>
      </c>
      <c r="BB298" s="18">
        <f t="shared" si="16"/>
        <v>631.18926586409862</v>
      </c>
      <c r="BC298" s="18">
        <f t="shared" si="16"/>
        <v>632.37336749102565</v>
      </c>
      <c r="BD298" s="18">
        <f t="shared" si="16"/>
        <v>633.36524891824217</v>
      </c>
      <c r="BE298" s="18">
        <f t="shared" si="16"/>
        <v>634.10110693522086</v>
      </c>
      <c r="BF298" s="18">
        <f t="shared" si="16"/>
        <v>635.08085268826494</v>
      </c>
      <c r="BG298" s="18">
        <f t="shared" si="16"/>
        <v>636.2169667200485</v>
      </c>
      <c r="BH298" s="18">
        <f t="shared" si="16"/>
        <v>637.60340212125345</v>
      </c>
      <c r="BI298" s="18">
        <f t="shared" si="16"/>
        <v>638.84576792383712</v>
      </c>
      <c r="BJ298" s="18">
        <f t="shared" si="16"/>
        <v>639.883295653083</v>
      </c>
      <c r="BK298" s="18">
        <f t="shared" si="16"/>
        <v>640.88934520678106</v>
      </c>
      <c r="BL298" s="18">
        <f t="shared" si="16"/>
        <v>641.92007620327081</v>
      </c>
      <c r="BM298" s="18">
        <f t="shared" si="16"/>
        <v>642.90819216173247</v>
      </c>
      <c r="BN298" s="18">
        <f t="shared" si="16"/>
        <v>643.92108895413094</v>
      </c>
      <c r="BO298" s="18">
        <f t="shared" si="16"/>
        <v>644.99875951503782</v>
      </c>
      <c r="BP298" s="18">
        <f t="shared" si="16"/>
        <v>646.08885400587735</v>
      </c>
      <c r="BQ298" s="18">
        <f t="shared" si="16"/>
        <v>647.15236805554605</v>
      </c>
      <c r="BR298" s="18">
        <f t="shared" si="17"/>
        <v>648.17696058301351</v>
      </c>
      <c r="BS298" s="18">
        <f t="shared" si="17"/>
        <v>649.23122295401845</v>
      </c>
      <c r="BT298" s="18">
        <f t="shared" si="17"/>
        <v>650.31535835515706</v>
      </c>
      <c r="BU298" s="18">
        <f t="shared" si="17"/>
        <v>651.44742446624321</v>
      </c>
      <c r="BV298" s="18">
        <f t="shared" si="17"/>
        <v>652.55569618429331</v>
      </c>
      <c r="BW298" s="18">
        <f t="shared" si="17"/>
        <v>653.64988340634102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9226.7999999999975</v>
      </c>
      <c r="G299" s="18">
        <f t="shared" si="13"/>
        <v>7830</v>
      </c>
      <c r="H299" s="18">
        <f t="shared" si="13"/>
        <v>9070.3000000000011</v>
      </c>
      <c r="I299" s="18">
        <f t="shared" si="13"/>
        <v>10383.800000000001</v>
      </c>
      <c r="J299" s="18">
        <f t="shared" si="13"/>
        <v>9710.3000000000011</v>
      </c>
      <c r="K299" s="18">
        <f t="shared" si="13"/>
        <v>8594.8833333333332</v>
      </c>
      <c r="L299" s="18">
        <f t="shared" si="13"/>
        <v>9770.0333333333328</v>
      </c>
      <c r="M299" s="18">
        <f t="shared" si="13"/>
        <v>10376.183333333336</v>
      </c>
      <c r="N299" s="18">
        <f t="shared" si="13"/>
        <v>10380.611111111111</v>
      </c>
      <c r="O299" s="18">
        <f t="shared" si="13"/>
        <v>10906.755555555557</v>
      </c>
      <c r="P299" s="18">
        <f t="shared" si="13"/>
        <v>11165.900000000001</v>
      </c>
      <c r="Q299" s="18">
        <f t="shared" si="13"/>
        <v>11442.066666666668</v>
      </c>
      <c r="R299" s="18">
        <f t="shared" si="13"/>
        <v>10785.699999999999</v>
      </c>
      <c r="S299" s="18">
        <f t="shared" si="13"/>
        <v>11702.847999999998</v>
      </c>
      <c r="T299" s="18">
        <f t="shared" si="13"/>
        <v>12095.45</v>
      </c>
      <c r="U299" s="18">
        <f t="shared" si="13"/>
        <v>12354.800000000001</v>
      </c>
      <c r="V299" s="18">
        <f t="shared" si="14"/>
        <v>12476.980000000003</v>
      </c>
      <c r="W299" s="18">
        <f t="shared" si="14"/>
        <v>12339.499999999998</v>
      </c>
      <c r="X299" s="18">
        <f t="shared" si="14"/>
        <v>11981.061000000002</v>
      </c>
      <c r="Y299" s="18">
        <f t="shared" si="14"/>
        <v>11032.939999999999</v>
      </c>
      <c r="Z299" s="18">
        <f t="shared" si="14"/>
        <v>10364.688</v>
      </c>
      <c r="AA299" s="18">
        <f t="shared" si="14"/>
        <v>10849.995999999999</v>
      </c>
      <c r="AB299" s="18">
        <f t="shared" si="14"/>
        <v>11174.897710222966</v>
      </c>
      <c r="AC299" s="18">
        <f t="shared" si="14"/>
        <v>11436.462684605152</v>
      </c>
      <c r="AD299" s="18">
        <f t="shared" si="14"/>
        <v>10851.425450804336</v>
      </c>
      <c r="AE299" s="18">
        <f t="shared" si="14"/>
        <v>10065.817842809365</v>
      </c>
      <c r="AF299" s="18">
        <f t="shared" si="14"/>
        <v>10584.460290866633</v>
      </c>
      <c r="AG299" s="18">
        <f t="shared" si="14"/>
        <v>8803.2272911730233</v>
      </c>
      <c r="AH299" s="18">
        <f t="shared" si="14"/>
        <v>8467.5052724439884</v>
      </c>
      <c r="AI299" s="18">
        <f t="shared" si="14"/>
        <v>9687.6156324642143</v>
      </c>
      <c r="AJ299" s="18">
        <f t="shared" si="14"/>
        <v>9954.1315654083646</v>
      </c>
      <c r="AK299" s="18">
        <f t="shared" si="14"/>
        <v>9689.2076846753389</v>
      </c>
      <c r="AL299" s="18">
        <f t="shared" si="15"/>
        <v>9716.0389435511333</v>
      </c>
      <c r="AM299" s="18">
        <f t="shared" si="15"/>
        <v>9393.2791352372224</v>
      </c>
      <c r="AN299" s="18">
        <f t="shared" si="15"/>
        <v>9086.6519996118041</v>
      </c>
      <c r="AO299" s="18">
        <f t="shared" si="15"/>
        <v>8727.073159682026</v>
      </c>
      <c r="AP299" s="18">
        <f t="shared" si="15"/>
        <v>8916.5393519542104</v>
      </c>
      <c r="AQ299" s="18">
        <f t="shared" si="15"/>
        <v>8177.4216251508096</v>
      </c>
      <c r="AR299" s="18">
        <f t="shared" si="15"/>
        <v>7406.7453700754004</v>
      </c>
      <c r="AS299" s="18">
        <f t="shared" si="15"/>
        <v>7433.6099078808784</v>
      </c>
      <c r="AT299" s="18">
        <f t="shared" si="15"/>
        <v>7102.7720000000008</v>
      </c>
      <c r="AU299" s="18">
        <f t="shared" si="15"/>
        <v>6519.7800000000016</v>
      </c>
      <c r="AV299" s="18">
        <f t="shared" si="15"/>
        <v>6102.5844400000005</v>
      </c>
      <c r="AW299" s="18">
        <f t="shared" si="15"/>
        <v>6513.7312000000011</v>
      </c>
      <c r="AX299" s="18">
        <f t="shared" si="15"/>
        <v>7109.339454903311</v>
      </c>
      <c r="AY299" s="18">
        <f t="shared" si="15"/>
        <v>7106.5019602021366</v>
      </c>
      <c r="AZ299" s="18">
        <f t="shared" si="15"/>
        <v>7109.3342356001931</v>
      </c>
      <c r="BA299" s="18">
        <f t="shared" si="15"/>
        <v>7115.2903185065115</v>
      </c>
      <c r="BB299" s="18">
        <f t="shared" si="16"/>
        <v>7114.2732061946754</v>
      </c>
      <c r="BC299" s="18">
        <f t="shared" si="16"/>
        <v>7150.8865721726424</v>
      </c>
      <c r="BD299" s="18">
        <f t="shared" si="16"/>
        <v>7202.45747994049</v>
      </c>
      <c r="BE299" s="18">
        <f t="shared" si="16"/>
        <v>7239.7551510699041</v>
      </c>
      <c r="BF299" s="18">
        <f t="shared" si="16"/>
        <v>7286.2218866308149</v>
      </c>
      <c r="BG299" s="18">
        <f t="shared" si="16"/>
        <v>7337.4658892345387</v>
      </c>
      <c r="BH299" s="18">
        <f t="shared" si="16"/>
        <v>7390.0400446385811</v>
      </c>
      <c r="BI299" s="18">
        <f t="shared" si="16"/>
        <v>7436.3131573195042</v>
      </c>
      <c r="BJ299" s="18">
        <f t="shared" si="16"/>
        <v>7480.2105391448058</v>
      </c>
      <c r="BK299" s="18">
        <f t="shared" si="16"/>
        <v>7524.2884053011285</v>
      </c>
      <c r="BL299" s="18">
        <f t="shared" si="16"/>
        <v>7566.6272480570833</v>
      </c>
      <c r="BM299" s="18">
        <f t="shared" si="16"/>
        <v>7609.000553564495</v>
      </c>
      <c r="BN299" s="18">
        <f t="shared" si="16"/>
        <v>7606.8130413572035</v>
      </c>
      <c r="BO299" s="18">
        <f t="shared" si="16"/>
        <v>7653.4647283236172</v>
      </c>
      <c r="BP299" s="18">
        <f t="shared" si="16"/>
        <v>7702.0710972953302</v>
      </c>
      <c r="BQ299" s="18">
        <f t="shared" si="16"/>
        <v>7748.3462535319395</v>
      </c>
      <c r="BR299" s="18">
        <f t="shared" si="17"/>
        <v>7792.6199872776524</v>
      </c>
      <c r="BS299" s="18">
        <f t="shared" si="17"/>
        <v>7836.360911604278</v>
      </c>
      <c r="BT299" s="18">
        <f t="shared" si="17"/>
        <v>7881.5615354972288</v>
      </c>
      <c r="BU299" s="18">
        <f t="shared" si="17"/>
        <v>7925.8056785833769</v>
      </c>
      <c r="BV299" s="18">
        <f t="shared" si="17"/>
        <v>7970.8093510772887</v>
      </c>
      <c r="BW299" s="18">
        <f t="shared" si="17"/>
        <v>8017.7996966845012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6B2573EF-AB04-4E7B-B156-B7E8D07E2449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AD8AA-6F21-491F-8EB1-704E808F7B92}">
  <sheetPr codeName="Sheet8"/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15" width="4.25" style="11" bestFit="1" customWidth="1"/>
    <col min="16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5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16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3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AV10" si="0">SUM(F11:F266)</f>
        <v>5820.6259999999993</v>
      </c>
      <c r="G10" s="15">
        <f t="shared" si="0"/>
        <v>5778.0019999999995</v>
      </c>
      <c r="H10" s="15">
        <f t="shared" si="0"/>
        <v>6673.0499999999984</v>
      </c>
      <c r="I10" s="15">
        <f t="shared" si="0"/>
        <v>7977.1840000000011</v>
      </c>
      <c r="J10" s="15">
        <f t="shared" si="0"/>
        <v>8211.0120000000061</v>
      </c>
      <c r="K10" s="15">
        <f t="shared" si="0"/>
        <v>7389.7399999999989</v>
      </c>
      <c r="L10" s="15">
        <f t="shared" si="0"/>
        <v>8521.9220000000041</v>
      </c>
      <c r="M10" s="15">
        <f t="shared" si="0"/>
        <v>8885.2539999999954</v>
      </c>
      <c r="N10" s="15">
        <f t="shared" si="0"/>
        <v>9654.5279999999984</v>
      </c>
      <c r="O10" s="15">
        <f t="shared" si="0"/>
        <v>9573.104000000003</v>
      </c>
      <c r="P10" s="15">
        <f t="shared" si="0"/>
        <v>10041.289999999995</v>
      </c>
      <c r="Q10" s="15">
        <f t="shared" si="0"/>
        <v>10540.605999999998</v>
      </c>
      <c r="R10" s="15">
        <f t="shared" si="0"/>
        <v>10102.495999999997</v>
      </c>
      <c r="S10" s="15">
        <f t="shared" si="0"/>
        <v>11143.486000000001</v>
      </c>
      <c r="T10" s="15">
        <f t="shared" si="0"/>
        <v>12392.244000000002</v>
      </c>
      <c r="U10" s="15">
        <f t="shared" si="0"/>
        <v>12392.741959999996</v>
      </c>
      <c r="V10" s="15">
        <f t="shared" si="0"/>
        <v>12182.21074</v>
      </c>
      <c r="W10" s="15">
        <f t="shared" si="0"/>
        <v>13070.635880000005</v>
      </c>
      <c r="X10" s="15">
        <f t="shared" si="0"/>
        <v>13258.618999999995</v>
      </c>
      <c r="Y10" s="15">
        <f t="shared" si="0"/>
        <v>12268.168695652172</v>
      </c>
      <c r="Z10" s="15">
        <f t="shared" si="0"/>
        <v>11945.036782608693</v>
      </c>
      <c r="AA10" s="15">
        <f t="shared" si="0"/>
        <v>11962.257718492925</v>
      </c>
      <c r="AB10" s="15">
        <f t="shared" si="0"/>
        <v>12507.163478260871</v>
      </c>
      <c r="AC10" s="15">
        <f t="shared" si="0"/>
        <v>12679.893652173911</v>
      </c>
      <c r="AD10" s="15">
        <f t="shared" si="0"/>
        <v>12426.359304347825</v>
      </c>
      <c r="AE10" s="15">
        <f t="shared" si="0"/>
        <v>12211.596086956521</v>
      </c>
      <c r="AF10" s="15">
        <f t="shared" si="0"/>
        <v>13086.292956521746</v>
      </c>
      <c r="AG10" s="15">
        <f t="shared" si="0"/>
        <v>10906.953913043482</v>
      </c>
      <c r="AH10" s="15">
        <f t="shared" si="0"/>
        <v>11898.477434782611</v>
      </c>
      <c r="AI10" s="15">
        <f t="shared" si="0"/>
        <v>12779.961218249002</v>
      </c>
      <c r="AJ10" s="15">
        <f t="shared" si="0"/>
        <v>16681.267128397001</v>
      </c>
      <c r="AK10" s="15">
        <f t="shared" si="0"/>
        <v>15243.843816817496</v>
      </c>
      <c r="AL10" s="15">
        <f t="shared" si="0"/>
        <v>15119.470813491002</v>
      </c>
      <c r="AM10" s="15">
        <f t="shared" si="0"/>
        <v>16630.710820937995</v>
      </c>
      <c r="AN10" s="15">
        <f t="shared" si="0"/>
        <v>18080.138287154499</v>
      </c>
      <c r="AO10" s="15">
        <f t="shared" si="0"/>
        <v>18219.356134162994</v>
      </c>
      <c r="AP10" s="15">
        <f t="shared" si="0"/>
        <v>19649.390575382502</v>
      </c>
      <c r="AQ10" s="15">
        <f t="shared" si="0"/>
        <v>21004.131932949502</v>
      </c>
      <c r="AR10" s="15">
        <f t="shared" si="0"/>
        <v>21479.39986479831</v>
      </c>
      <c r="AS10" s="15">
        <f t="shared" si="0"/>
        <v>22161.072079500009</v>
      </c>
      <c r="AT10" s="15">
        <f t="shared" si="0"/>
        <v>22430.560983840296</v>
      </c>
      <c r="AU10" s="15">
        <f t="shared" si="0"/>
        <v>18879.623336973484</v>
      </c>
      <c r="AV10" s="15">
        <f t="shared" si="0"/>
        <v>20802.636010999995</v>
      </c>
      <c r="AW10" s="15">
        <f t="shared" ref="AW10:BQ10" si="1">SUM(AW11:AW266)</f>
        <v>21779.616554</v>
      </c>
      <c r="AX10" s="15">
        <f t="shared" si="1"/>
        <v>20972.187618184118</v>
      </c>
      <c r="AY10" s="15">
        <f t="shared" si="1"/>
        <v>20517.782845610913</v>
      </c>
      <c r="AZ10" s="15">
        <f t="shared" si="1"/>
        <v>20626.295330673867</v>
      </c>
      <c r="BA10" s="15">
        <f t="shared" si="1"/>
        <v>20820.979046902903</v>
      </c>
      <c r="BB10" s="15">
        <f t="shared" si="1"/>
        <v>20979.782911173817</v>
      </c>
      <c r="BC10" s="15">
        <f t="shared" si="1"/>
        <v>21023.699914890847</v>
      </c>
      <c r="BD10" s="15">
        <f t="shared" si="1"/>
        <v>21315.225462211751</v>
      </c>
      <c r="BE10" s="15">
        <f t="shared" si="1"/>
        <v>21588.444535372761</v>
      </c>
      <c r="BF10" s="15">
        <f t="shared" si="1"/>
        <v>21884.531455968208</v>
      </c>
      <c r="BG10" s="15">
        <f t="shared" si="1"/>
        <v>22209.14256236007</v>
      </c>
      <c r="BH10" s="15">
        <f t="shared" si="1"/>
        <v>22536.983051467651</v>
      </c>
      <c r="BI10" s="15">
        <f t="shared" si="1"/>
        <v>22787.315438797559</v>
      </c>
      <c r="BJ10" s="15">
        <f t="shared" si="1"/>
        <v>23012.378124848121</v>
      </c>
      <c r="BK10" s="15">
        <f t="shared" si="1"/>
        <v>23248.317349117548</v>
      </c>
      <c r="BL10" s="15">
        <f t="shared" si="1"/>
        <v>23476.567409197905</v>
      </c>
      <c r="BM10" s="15">
        <f t="shared" si="1"/>
        <v>23701.413095728429</v>
      </c>
      <c r="BN10" s="15">
        <f t="shared" si="1"/>
        <v>23963.391409006905</v>
      </c>
      <c r="BO10" s="15">
        <f t="shared" si="1"/>
        <v>24176.027955231122</v>
      </c>
      <c r="BP10" s="15">
        <f t="shared" si="1"/>
        <v>24391.861276048963</v>
      </c>
      <c r="BQ10" s="15">
        <f t="shared" si="1"/>
        <v>24596.021878960146</v>
      </c>
      <c r="BR10" s="15">
        <f t="shared" ref="BR10:BW10" si="2">SUM(BR11:BR266)</f>
        <v>24791.940263894296</v>
      </c>
      <c r="BS10" s="15">
        <f t="shared" si="2"/>
        <v>24986.478759687408</v>
      </c>
      <c r="BT10" s="15">
        <f t="shared" si="2"/>
        <v>25189.751753284774</v>
      </c>
      <c r="BU10" s="15">
        <f t="shared" si="2"/>
        <v>25387.884630943714</v>
      </c>
      <c r="BV10" s="15">
        <f t="shared" si="2"/>
        <v>25585.562256498899</v>
      </c>
      <c r="BW10" s="15">
        <f t="shared" si="2"/>
        <v>25787.590531402901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17.073999999999998</v>
      </c>
      <c r="G11" s="12">
        <v>28.32</v>
      </c>
      <c r="H11" s="12">
        <v>37.504000000000005</v>
      </c>
      <c r="I11" s="12">
        <v>29.376000000000001</v>
      </c>
      <c r="J11" s="12">
        <v>33.986000000000004</v>
      </c>
      <c r="K11" s="12">
        <v>37.207999999999998</v>
      </c>
      <c r="L11" s="12">
        <v>39.488</v>
      </c>
      <c r="M11" s="12">
        <v>39.6</v>
      </c>
      <c r="N11" s="12">
        <v>44.915999999999997</v>
      </c>
      <c r="O11" s="12">
        <v>28.777999999999999</v>
      </c>
      <c r="P11" s="12">
        <v>25.42</v>
      </c>
      <c r="Q11" s="12">
        <v>15.792000000000002</v>
      </c>
      <c r="R11" s="12">
        <v>25.199999999999996</v>
      </c>
      <c r="S11" s="12">
        <v>31.106000000000002</v>
      </c>
      <c r="T11" s="12">
        <v>21.5</v>
      </c>
      <c r="U11" s="12">
        <v>34.165999999999997</v>
      </c>
      <c r="V11" s="12">
        <v>20.042000000000002</v>
      </c>
      <c r="W11" s="12">
        <v>15.1</v>
      </c>
      <c r="X11" s="12">
        <v>15.879999999999999</v>
      </c>
      <c r="Y11" s="12">
        <v>13.542000000000002</v>
      </c>
      <c r="Z11" s="12">
        <v>8.8040000000000003</v>
      </c>
      <c r="AA11" s="12">
        <v>27.494</v>
      </c>
      <c r="AB11" s="12">
        <v>26.7</v>
      </c>
      <c r="AC11" s="12">
        <v>11.899999999999999</v>
      </c>
      <c r="AD11" s="12">
        <v>13.5</v>
      </c>
      <c r="AE11" s="12">
        <v>9.1999999999999993</v>
      </c>
      <c r="AF11" s="12">
        <v>8.9</v>
      </c>
      <c r="AG11" s="12">
        <v>20</v>
      </c>
      <c r="AH11" s="12">
        <v>10.9</v>
      </c>
      <c r="AI11" s="12">
        <v>12.958227559999999</v>
      </c>
      <c r="AJ11" s="12">
        <v>9.4402612200000018</v>
      </c>
      <c r="AK11" s="12">
        <v>12.442614799999999</v>
      </c>
      <c r="AL11" s="12">
        <v>16.681705619999999</v>
      </c>
      <c r="AM11" s="12">
        <v>17.021340179999999</v>
      </c>
      <c r="AN11" s="12">
        <v>30.081382383000001</v>
      </c>
      <c r="AO11" s="12">
        <v>21.212885551500005</v>
      </c>
      <c r="AP11" s="12">
        <v>26.067541898500004</v>
      </c>
      <c r="AQ11" s="12">
        <v>16.065158297499998</v>
      </c>
      <c r="AR11" s="12">
        <v>23.3744062325</v>
      </c>
      <c r="AS11" s="12">
        <v>18.087559418000001</v>
      </c>
      <c r="AT11" s="12">
        <v>9.7661019059999994</v>
      </c>
      <c r="AU11" s="12">
        <v>7.8890644690000009</v>
      </c>
      <c r="AV11" s="12">
        <v>3.4570320000000003</v>
      </c>
      <c r="AW11" s="12">
        <v>4.4389760000000003</v>
      </c>
      <c r="AX11" s="12">
        <v>4.5149348139584475</v>
      </c>
      <c r="AY11" s="12">
        <v>4.3365204134471425</v>
      </c>
      <c r="AZ11" s="12">
        <v>4.336763869140281</v>
      </c>
      <c r="BA11" s="12">
        <v>4.3366716657751718</v>
      </c>
      <c r="BB11" s="12">
        <v>4.3371613602649308</v>
      </c>
      <c r="BC11" s="12">
        <v>4.337465515322239</v>
      </c>
      <c r="BD11" s="12">
        <v>4.3380766770338015</v>
      </c>
      <c r="BE11" s="12">
        <v>4.3385121531027915</v>
      </c>
      <c r="BF11" s="12">
        <v>4.3399984694281049</v>
      </c>
      <c r="BG11" s="12">
        <v>4.3414791360711549</v>
      </c>
      <c r="BH11" s="12">
        <v>4.3434082094888886</v>
      </c>
      <c r="BI11" s="12">
        <v>4.3449426011247549</v>
      </c>
      <c r="BJ11" s="12">
        <v>4.346108394538966</v>
      </c>
      <c r="BK11" s="12">
        <v>4.3472228863365432</v>
      </c>
      <c r="BL11" s="12">
        <v>4.3482201723034022</v>
      </c>
      <c r="BM11" s="12">
        <v>4.3491764398451176</v>
      </c>
      <c r="BN11" s="12">
        <v>4.3492645438934199</v>
      </c>
      <c r="BO11" s="12">
        <v>4.3501835752928333</v>
      </c>
      <c r="BP11" s="12">
        <v>4.3507435198010747</v>
      </c>
      <c r="BQ11" s="12">
        <v>4.3515345024560101</v>
      </c>
      <c r="BR11" s="12">
        <v>4.3517942441050792</v>
      </c>
      <c r="BS11" s="12">
        <v>4.3524774340162349</v>
      </c>
      <c r="BT11" s="12">
        <v>4.3521787678879287</v>
      </c>
      <c r="BU11" s="12">
        <v>4.3530952997476371</v>
      </c>
      <c r="BV11" s="12">
        <v>4.3537740000005662</v>
      </c>
      <c r="BW11" s="12">
        <v>4.3547930408119226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50.481999999999999</v>
      </c>
      <c r="G12" s="12">
        <v>74.22</v>
      </c>
      <c r="H12" s="12">
        <v>95.78</v>
      </c>
      <c r="I12" s="12">
        <v>139.01600000000002</v>
      </c>
      <c r="J12" s="12">
        <v>100.41399999999999</v>
      </c>
      <c r="K12" s="12">
        <v>60.4</v>
      </c>
      <c r="L12" s="12">
        <v>61.608000000000004</v>
      </c>
      <c r="M12" s="12">
        <v>72.894000000000005</v>
      </c>
      <c r="N12" s="12">
        <v>94.699999999999989</v>
      </c>
      <c r="O12" s="12">
        <v>87.194000000000003</v>
      </c>
      <c r="P12" s="12">
        <v>76.059999999999988</v>
      </c>
      <c r="Q12" s="12">
        <v>117.736</v>
      </c>
      <c r="R12" s="12">
        <v>102.58799999999999</v>
      </c>
      <c r="S12" s="12">
        <v>142.55799999999999</v>
      </c>
      <c r="T12" s="12">
        <v>143.75199999999998</v>
      </c>
      <c r="U12" s="12">
        <v>174.77999999999997</v>
      </c>
      <c r="V12" s="12">
        <v>130.99600000000001</v>
      </c>
      <c r="W12" s="12">
        <v>201.14999999999998</v>
      </c>
      <c r="X12" s="12">
        <v>202.06400000000002</v>
      </c>
      <c r="Y12" s="12">
        <v>164.51600000000002</v>
      </c>
      <c r="Z12" s="12">
        <v>171.41400000000002</v>
      </c>
      <c r="AA12" s="12">
        <v>149.018</v>
      </c>
      <c r="AB12" s="12">
        <v>243.9</v>
      </c>
      <c r="AC12" s="12">
        <v>197.2</v>
      </c>
      <c r="AD12" s="12">
        <v>164.6</v>
      </c>
      <c r="AE12" s="12">
        <v>155.9</v>
      </c>
      <c r="AF12" s="12">
        <v>134</v>
      </c>
      <c r="AG12" s="12">
        <v>117.5</v>
      </c>
      <c r="AH12" s="12">
        <v>131.80000000000001</v>
      </c>
      <c r="AI12" s="12">
        <v>109.27193928</v>
      </c>
      <c r="AJ12" s="12">
        <v>103.45669271</v>
      </c>
      <c r="AK12" s="12">
        <v>76.793478950000022</v>
      </c>
      <c r="AL12" s="12">
        <v>141.72922732000001</v>
      </c>
      <c r="AM12" s="12">
        <v>104.9558878755</v>
      </c>
      <c r="AN12" s="12">
        <v>114.8300767545</v>
      </c>
      <c r="AO12" s="12">
        <v>47.110523117999996</v>
      </c>
      <c r="AP12" s="12">
        <v>70.636309492500004</v>
      </c>
      <c r="AQ12" s="12">
        <v>146.39936560250001</v>
      </c>
      <c r="AR12" s="12">
        <v>164.79460311100001</v>
      </c>
      <c r="AS12" s="12">
        <v>121.94077230300002</v>
      </c>
      <c r="AT12" s="12">
        <v>123.55891941830002</v>
      </c>
      <c r="AU12" s="12">
        <v>91.538588338785445</v>
      </c>
      <c r="AV12" s="12">
        <v>105.895447</v>
      </c>
      <c r="AW12" s="12">
        <v>134.42105100000003</v>
      </c>
      <c r="AX12" s="12">
        <v>134.55445235372017</v>
      </c>
      <c r="AY12" s="12">
        <v>116.82015612118593</v>
      </c>
      <c r="AZ12" s="12">
        <v>117.39866145691704</v>
      </c>
      <c r="BA12" s="12">
        <v>117.56480396100167</v>
      </c>
      <c r="BB12" s="12">
        <v>117.65469655318383</v>
      </c>
      <c r="BC12" s="12">
        <v>117.73173984555916</v>
      </c>
      <c r="BD12" s="12">
        <v>117.82482430966901</v>
      </c>
      <c r="BE12" s="12">
        <v>118.0546881885184</v>
      </c>
      <c r="BF12" s="12">
        <v>118.33654384223242</v>
      </c>
      <c r="BG12" s="12">
        <v>118.66209609284569</v>
      </c>
      <c r="BH12" s="12">
        <v>118.96027161580773</v>
      </c>
      <c r="BI12" s="12">
        <v>119.27794448464587</v>
      </c>
      <c r="BJ12" s="12">
        <v>119.5440588722018</v>
      </c>
      <c r="BK12" s="12">
        <v>119.83641100186605</v>
      </c>
      <c r="BL12" s="12">
        <v>120.09043750462614</v>
      </c>
      <c r="BM12" s="12">
        <v>120.39288866792879</v>
      </c>
      <c r="BN12" s="12">
        <v>120.69155806986487</v>
      </c>
      <c r="BO12" s="12">
        <v>121.03770367346981</v>
      </c>
      <c r="BP12" s="12">
        <v>121.36298026401074</v>
      </c>
      <c r="BQ12" s="12">
        <v>121.72456234582522</v>
      </c>
      <c r="BR12" s="12">
        <v>122.06756221426137</v>
      </c>
      <c r="BS12" s="12">
        <v>122.46342706970258</v>
      </c>
      <c r="BT12" s="12">
        <v>122.83640302070795</v>
      </c>
      <c r="BU12" s="12">
        <v>123.2620133870779</v>
      </c>
      <c r="BV12" s="12">
        <v>123.64930697757988</v>
      </c>
      <c r="BW12" s="12">
        <v>124.05809112087023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555.81200000000001</v>
      </c>
      <c r="G13" s="12">
        <v>488.31600000000003</v>
      </c>
      <c r="H13" s="12">
        <v>545.58799999999997</v>
      </c>
      <c r="I13" s="12">
        <v>517.178</v>
      </c>
      <c r="J13" s="12">
        <v>546.596</v>
      </c>
      <c r="K13" s="12">
        <v>546.28399999999999</v>
      </c>
      <c r="L13" s="12">
        <v>669.20399999999995</v>
      </c>
      <c r="M13" s="12">
        <v>646.01600000000008</v>
      </c>
      <c r="N13" s="12">
        <v>666.07999999999993</v>
      </c>
      <c r="O13" s="12">
        <v>675.74</v>
      </c>
      <c r="P13" s="12">
        <v>632.67200000000003</v>
      </c>
      <c r="Q13" s="12">
        <v>681.30800000000011</v>
      </c>
      <c r="R13" s="12">
        <v>660.54600000000005</v>
      </c>
      <c r="S13" s="12">
        <v>679.44400000000007</v>
      </c>
      <c r="T13" s="12">
        <v>817.34799999999996</v>
      </c>
      <c r="U13" s="12">
        <v>688.51600000000008</v>
      </c>
      <c r="V13" s="12">
        <v>697.20799999999997</v>
      </c>
      <c r="W13" s="12">
        <v>815.97000000000014</v>
      </c>
      <c r="X13" s="12">
        <v>687.58199999999988</v>
      </c>
      <c r="Y13" s="12">
        <v>661.37600000000009</v>
      </c>
      <c r="Z13" s="12">
        <v>613.86799999999994</v>
      </c>
      <c r="AA13" s="12">
        <v>588.13400000000001</v>
      </c>
      <c r="AB13" s="12">
        <v>566.30000000000007</v>
      </c>
      <c r="AC13" s="12">
        <v>536.5</v>
      </c>
      <c r="AD13" s="12">
        <v>429.9</v>
      </c>
      <c r="AE13" s="12">
        <v>415.59999999999997</v>
      </c>
      <c r="AF13" s="12">
        <v>512</v>
      </c>
      <c r="AG13" s="12">
        <v>297.2</v>
      </c>
      <c r="AH13" s="12">
        <v>226.2</v>
      </c>
      <c r="AI13" s="12">
        <v>413.12654445950005</v>
      </c>
      <c r="AJ13" s="12">
        <v>342.48768683200001</v>
      </c>
      <c r="AK13" s="12">
        <v>352.80687420999999</v>
      </c>
      <c r="AL13" s="12">
        <v>411.49708151549999</v>
      </c>
      <c r="AM13" s="12">
        <v>369.64151800799999</v>
      </c>
      <c r="AN13" s="12">
        <v>354.238505594</v>
      </c>
      <c r="AO13" s="12">
        <v>377.83953055850003</v>
      </c>
      <c r="AP13" s="12">
        <v>425.17667114550005</v>
      </c>
      <c r="AQ13" s="12">
        <v>381.91286031699997</v>
      </c>
      <c r="AR13" s="12">
        <v>423.53376499850003</v>
      </c>
      <c r="AS13" s="12">
        <v>408.79896787850004</v>
      </c>
      <c r="AT13" s="12">
        <v>375.04352316720008</v>
      </c>
      <c r="AU13" s="12">
        <v>226.51716930270001</v>
      </c>
      <c r="AV13" s="12">
        <v>299.65974800000004</v>
      </c>
      <c r="AW13" s="12">
        <v>363.20208700000001</v>
      </c>
      <c r="AX13" s="12">
        <v>388.37974083909228</v>
      </c>
      <c r="AY13" s="12">
        <v>386.24227668813177</v>
      </c>
      <c r="AZ13" s="12">
        <v>386.62781084206347</v>
      </c>
      <c r="BA13" s="12">
        <v>385.76337987956282</v>
      </c>
      <c r="BB13" s="12">
        <v>384.9427040843205</v>
      </c>
      <c r="BC13" s="12">
        <v>383.93162368595677</v>
      </c>
      <c r="BD13" s="12">
        <v>383.01099349771363</v>
      </c>
      <c r="BE13" s="12">
        <v>382.25895519718483</v>
      </c>
      <c r="BF13" s="12">
        <v>381.43456882844657</v>
      </c>
      <c r="BG13" s="12">
        <v>380.72267969750339</v>
      </c>
      <c r="BH13" s="12">
        <v>380.16464213079735</v>
      </c>
      <c r="BI13" s="12">
        <v>379.4712438947256</v>
      </c>
      <c r="BJ13" s="12">
        <v>378.63329252680001</v>
      </c>
      <c r="BK13" s="12">
        <v>377.774654221292</v>
      </c>
      <c r="BL13" s="12">
        <v>376.85735183408212</v>
      </c>
      <c r="BM13" s="12">
        <v>375.80665543939557</v>
      </c>
      <c r="BN13" s="12">
        <v>374.87765530130849</v>
      </c>
      <c r="BO13" s="12">
        <v>373.89580391628783</v>
      </c>
      <c r="BP13" s="12">
        <v>372.87319246658211</v>
      </c>
      <c r="BQ13" s="12">
        <v>371.94050475280903</v>
      </c>
      <c r="BR13" s="12">
        <v>371.00263688455772</v>
      </c>
      <c r="BS13" s="12">
        <v>370.04591334121028</v>
      </c>
      <c r="BT13" s="12">
        <v>369.10082926084402</v>
      </c>
      <c r="BU13" s="12">
        <v>368.03702534252983</v>
      </c>
      <c r="BV13" s="12">
        <v>366.89537250176676</v>
      </c>
      <c r="BW13" s="12">
        <v>365.71823491267571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266.18200000000002</v>
      </c>
      <c r="G14" s="12">
        <v>295.41399999999999</v>
      </c>
      <c r="H14" s="12">
        <v>345.702</v>
      </c>
      <c r="I14" s="12">
        <v>291.73</v>
      </c>
      <c r="J14" s="12">
        <v>350.27800000000002</v>
      </c>
      <c r="K14" s="12">
        <v>366.08600000000001</v>
      </c>
      <c r="L14" s="12">
        <v>424.81200000000001</v>
      </c>
      <c r="M14" s="12">
        <v>351.69799999999998</v>
      </c>
      <c r="N14" s="12">
        <v>430.78399999999999</v>
      </c>
      <c r="O14" s="12">
        <v>464.36200000000002</v>
      </c>
      <c r="P14" s="12">
        <v>345.10800000000006</v>
      </c>
      <c r="Q14" s="12">
        <v>486.48400000000004</v>
      </c>
      <c r="R14" s="12">
        <v>414.03800000000001</v>
      </c>
      <c r="S14" s="12">
        <v>503.00400000000002</v>
      </c>
      <c r="T14" s="12">
        <v>526.28600000000006</v>
      </c>
      <c r="U14" s="12">
        <v>370.85400000000004</v>
      </c>
      <c r="V14" s="12">
        <v>407.47399999999993</v>
      </c>
      <c r="W14" s="12">
        <v>417.928</v>
      </c>
      <c r="X14" s="12">
        <v>460.14400000000001</v>
      </c>
      <c r="Y14" s="12">
        <v>464.30400000000003</v>
      </c>
      <c r="Z14" s="12">
        <v>296.42</v>
      </c>
      <c r="AA14" s="12">
        <v>282.95799999999997</v>
      </c>
      <c r="AB14" s="12">
        <v>340.1</v>
      </c>
      <c r="AC14" s="12">
        <v>361.9</v>
      </c>
      <c r="AD14" s="12">
        <v>296.3</v>
      </c>
      <c r="AE14" s="12">
        <v>273</v>
      </c>
      <c r="AF14" s="12">
        <v>265.79999999999995</v>
      </c>
      <c r="AG14" s="12">
        <v>197.39999999999998</v>
      </c>
      <c r="AH14" s="12">
        <v>183.3</v>
      </c>
      <c r="AI14" s="12">
        <v>258.44861423999998</v>
      </c>
      <c r="AJ14" s="12">
        <v>300.25179886000001</v>
      </c>
      <c r="AK14" s="12">
        <v>257.03913305999998</v>
      </c>
      <c r="AL14" s="12">
        <v>329.72053197999998</v>
      </c>
      <c r="AM14" s="12">
        <v>381.65940807999999</v>
      </c>
      <c r="AN14" s="12">
        <v>288.06810818050002</v>
      </c>
      <c r="AO14" s="12">
        <v>303.47694740599997</v>
      </c>
      <c r="AP14" s="12">
        <v>330.27689873699995</v>
      </c>
      <c r="AQ14" s="12">
        <v>216.6591821275</v>
      </c>
      <c r="AR14" s="12">
        <v>210.9046520615</v>
      </c>
      <c r="AS14" s="12">
        <v>232.8545729375</v>
      </c>
      <c r="AT14" s="12">
        <v>147.74747546809999</v>
      </c>
      <c r="AU14" s="12">
        <v>124.00594235083332</v>
      </c>
      <c r="AV14" s="12">
        <v>149.04143200000004</v>
      </c>
      <c r="AW14" s="12">
        <v>197.68685599999998</v>
      </c>
      <c r="AX14" s="12">
        <v>196.78629346859793</v>
      </c>
      <c r="AY14" s="12">
        <v>184.58749974810794</v>
      </c>
      <c r="AZ14" s="12">
        <v>185.62894209151992</v>
      </c>
      <c r="BA14" s="12">
        <v>185.65103284445939</v>
      </c>
      <c r="BB14" s="12">
        <v>185.69171697810276</v>
      </c>
      <c r="BC14" s="12">
        <v>185.58636434891639</v>
      </c>
      <c r="BD14" s="12">
        <v>185.53602953612295</v>
      </c>
      <c r="BE14" s="12">
        <v>185.61291893934074</v>
      </c>
      <c r="BF14" s="12">
        <v>185.59560121946907</v>
      </c>
      <c r="BG14" s="12">
        <v>185.65078772281004</v>
      </c>
      <c r="BH14" s="12">
        <v>185.82210449583181</v>
      </c>
      <c r="BI14" s="12">
        <v>185.89933921656112</v>
      </c>
      <c r="BJ14" s="12">
        <v>185.90203399645813</v>
      </c>
      <c r="BK14" s="12">
        <v>185.88136374825382</v>
      </c>
      <c r="BL14" s="12">
        <v>185.8211539230667</v>
      </c>
      <c r="BM14" s="12">
        <v>185.6848169191334</v>
      </c>
      <c r="BN14" s="12">
        <v>185.64364573767841</v>
      </c>
      <c r="BO14" s="12">
        <v>185.54070316994458</v>
      </c>
      <c r="BP14" s="12">
        <v>185.41260435007362</v>
      </c>
      <c r="BQ14" s="12">
        <v>185.36106021197543</v>
      </c>
      <c r="BR14" s="12">
        <v>185.30698707033861</v>
      </c>
      <c r="BS14" s="12">
        <v>185.22093683056571</v>
      </c>
      <c r="BT14" s="12">
        <v>185.15494268615205</v>
      </c>
      <c r="BU14" s="12">
        <v>184.97362396316569</v>
      </c>
      <c r="BV14" s="12">
        <v>184.73230813052518</v>
      </c>
      <c r="BW14" s="12">
        <v>184.46141165112377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2.2499999999999998E-3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2.5876221799999994</v>
      </c>
      <c r="AJ16" s="12">
        <v>3.4110931000000004</v>
      </c>
      <c r="AK16" s="12">
        <v>1.7422351400000002</v>
      </c>
      <c r="AL16" s="12">
        <v>3.2705982899999997</v>
      </c>
      <c r="AM16" s="12">
        <v>2.06461468</v>
      </c>
      <c r="AN16" s="12">
        <v>1.8619283</v>
      </c>
      <c r="AO16" s="12">
        <v>2.0282758599999999</v>
      </c>
      <c r="AP16" s="12">
        <v>1.7362751629999997</v>
      </c>
      <c r="AQ16" s="12">
        <v>0.56096435999999994</v>
      </c>
      <c r="AR16" s="12">
        <v>0.37479610999999996</v>
      </c>
      <c r="AS16" s="12">
        <v>0.65150345000000009</v>
      </c>
      <c r="AT16" s="12">
        <v>0.53652038350000009</v>
      </c>
      <c r="AU16" s="12">
        <v>0.17679927100000001</v>
      </c>
      <c r="AV16" s="12">
        <v>0.15679199999999999</v>
      </c>
      <c r="AW16" s="12">
        <v>0.32596599999999998</v>
      </c>
      <c r="AX16" s="12">
        <v>0.33700079537539585</v>
      </c>
      <c r="AY16" s="12">
        <v>0.33649112465145514</v>
      </c>
      <c r="AZ16" s="12">
        <v>0.33715999208519171</v>
      </c>
      <c r="BA16" s="12">
        <v>0.33685333864344202</v>
      </c>
      <c r="BB16" s="12">
        <v>0.33704222827212243</v>
      </c>
      <c r="BC16" s="12">
        <v>0.33696505703925456</v>
      </c>
      <c r="BD16" s="12">
        <v>0.33696217746986279</v>
      </c>
      <c r="BE16" s="12">
        <v>0.33688997374590124</v>
      </c>
      <c r="BF16" s="12">
        <v>0.33675282639937132</v>
      </c>
      <c r="BG16" s="12">
        <v>0.33662513215901818</v>
      </c>
      <c r="BH16" s="12">
        <v>0.33681334152899989</v>
      </c>
      <c r="BI16" s="12">
        <v>0.33679311413576335</v>
      </c>
      <c r="BJ16" s="12">
        <v>0.33682689119748221</v>
      </c>
      <c r="BK16" s="12">
        <v>0.33678591810283492</v>
      </c>
      <c r="BL16" s="12">
        <v>0.33676759829265052</v>
      </c>
      <c r="BM16" s="12">
        <v>0.33666986491836337</v>
      </c>
      <c r="BN16" s="12">
        <v>0.33654449775236739</v>
      </c>
      <c r="BO16" s="12">
        <v>0.33641141674732861</v>
      </c>
      <c r="BP16" s="12">
        <v>0.33624586412345414</v>
      </c>
      <c r="BQ16" s="12">
        <v>0.33618528161914862</v>
      </c>
      <c r="BR16" s="12">
        <v>0.33609126375616499</v>
      </c>
      <c r="BS16" s="12">
        <v>0.33595103763045575</v>
      </c>
      <c r="BT16" s="12">
        <v>0.3357211972053889</v>
      </c>
      <c r="BU16" s="12">
        <v>0.33549814874498879</v>
      </c>
      <c r="BV16" s="12">
        <v>0.33527784797095705</v>
      </c>
      <c r="BW16" s="12">
        <v>0.33507018969510283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40.71</v>
      </c>
      <c r="G18" s="12">
        <v>44.302</v>
      </c>
      <c r="H18" s="12">
        <v>75.097999999999999</v>
      </c>
      <c r="I18" s="12">
        <v>45.688000000000002</v>
      </c>
      <c r="J18" s="12">
        <v>64.807999999999993</v>
      </c>
      <c r="K18" s="12">
        <v>92.716000000000008</v>
      </c>
      <c r="L18" s="12">
        <v>102.78400000000002</v>
      </c>
      <c r="M18" s="12">
        <v>105.70400000000001</v>
      </c>
      <c r="N18" s="12">
        <v>94.382000000000005</v>
      </c>
      <c r="O18" s="12">
        <v>133.38200000000001</v>
      </c>
      <c r="P18" s="12">
        <v>118.94799999999999</v>
      </c>
      <c r="Q18" s="12">
        <v>141.49799999999999</v>
      </c>
      <c r="R18" s="12">
        <v>123.676</v>
      </c>
      <c r="S18" s="12">
        <v>134.49799999999999</v>
      </c>
      <c r="T18" s="12">
        <v>148.70999999999998</v>
      </c>
      <c r="U18" s="12">
        <v>151.92200000000003</v>
      </c>
      <c r="V18" s="12">
        <v>124.11999999999999</v>
      </c>
      <c r="W18" s="12">
        <v>139.38400000000001</v>
      </c>
      <c r="X18" s="12">
        <v>169.678</v>
      </c>
      <c r="Y18" s="12">
        <v>143.322</v>
      </c>
      <c r="Z18" s="12">
        <v>134.96800000000002</v>
      </c>
      <c r="AA18" s="12">
        <v>96.98</v>
      </c>
      <c r="AB18" s="12">
        <v>101.1</v>
      </c>
      <c r="AC18" s="12">
        <v>196</v>
      </c>
      <c r="AD18" s="12">
        <v>251.8</v>
      </c>
      <c r="AE18" s="12">
        <v>158.30000000000001</v>
      </c>
      <c r="AF18" s="12">
        <v>177.7</v>
      </c>
      <c r="AG18" s="12">
        <v>103.6</v>
      </c>
      <c r="AH18" s="12">
        <v>77.400000000000006</v>
      </c>
      <c r="AI18" s="12">
        <v>95.514041759999998</v>
      </c>
      <c r="AJ18" s="12">
        <v>131.36703922000001</v>
      </c>
      <c r="AK18" s="12">
        <v>149.93958749000001</v>
      </c>
      <c r="AL18" s="12">
        <v>138.24644799000001</v>
      </c>
      <c r="AM18" s="12">
        <v>185.21773059999998</v>
      </c>
      <c r="AN18" s="12">
        <v>182.82663704200002</v>
      </c>
      <c r="AO18" s="12">
        <v>152.99269959999998</v>
      </c>
      <c r="AP18" s="12">
        <v>153.94318758750001</v>
      </c>
      <c r="AQ18" s="12">
        <v>129.771605755</v>
      </c>
      <c r="AR18" s="12">
        <v>143.34715393699997</v>
      </c>
      <c r="AS18" s="12">
        <v>129.5281962295</v>
      </c>
      <c r="AT18" s="12">
        <v>112.05882728450001</v>
      </c>
      <c r="AU18" s="12">
        <v>69.828740216</v>
      </c>
      <c r="AV18" s="12">
        <v>66.577930000000009</v>
      </c>
      <c r="AW18" s="12">
        <v>62.036594000000001</v>
      </c>
      <c r="AX18" s="12">
        <v>48.928958975001969</v>
      </c>
      <c r="AY18" s="12">
        <v>45.504182910797795</v>
      </c>
      <c r="AZ18" s="12">
        <v>45.69837081729041</v>
      </c>
      <c r="BA18" s="12">
        <v>45.709650644232788</v>
      </c>
      <c r="BB18" s="12">
        <v>45.559665375633024</v>
      </c>
      <c r="BC18" s="12">
        <v>45.595921361961125</v>
      </c>
      <c r="BD18" s="12">
        <v>45.52191675583073</v>
      </c>
      <c r="BE18" s="12">
        <v>45.641871437249954</v>
      </c>
      <c r="BF18" s="12">
        <v>45.793371409162084</v>
      </c>
      <c r="BG18" s="12">
        <v>46.009106798419992</v>
      </c>
      <c r="BH18" s="12">
        <v>46.18067637317538</v>
      </c>
      <c r="BI18" s="12">
        <v>46.429510174070792</v>
      </c>
      <c r="BJ18" s="12">
        <v>46.594116223988664</v>
      </c>
      <c r="BK18" s="12">
        <v>46.819127153841023</v>
      </c>
      <c r="BL18" s="12">
        <v>47.01429596500116</v>
      </c>
      <c r="BM18" s="12">
        <v>47.249914843494146</v>
      </c>
      <c r="BN18" s="12">
        <v>47.472807576165273</v>
      </c>
      <c r="BO18" s="12">
        <v>47.774138487730035</v>
      </c>
      <c r="BP18" s="12">
        <v>48.069592284211062</v>
      </c>
      <c r="BQ18" s="12">
        <v>48.408304795324419</v>
      </c>
      <c r="BR18" s="12">
        <v>48.72307987337232</v>
      </c>
      <c r="BS18" s="12">
        <v>49.089599327929804</v>
      </c>
      <c r="BT18" s="12">
        <v>49.468685230729626</v>
      </c>
      <c r="BU18" s="12">
        <v>49.876146880539061</v>
      </c>
      <c r="BV18" s="12">
        <v>50.271821071070534</v>
      </c>
      <c r="BW18" s="12">
        <v>50.692217660748852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15.638000000000002</v>
      </c>
      <c r="G19" s="17">
        <v>12.27</v>
      </c>
      <c r="H19" s="17">
        <v>25.479999999999997</v>
      </c>
      <c r="I19" s="17">
        <v>23.044000000000004</v>
      </c>
      <c r="J19" s="17">
        <v>25.482000000000003</v>
      </c>
      <c r="K19" s="17">
        <v>24.486000000000001</v>
      </c>
      <c r="L19" s="17">
        <v>29.082000000000001</v>
      </c>
      <c r="M19" s="17">
        <v>29.202000000000002</v>
      </c>
      <c r="N19" s="17">
        <v>27.082000000000001</v>
      </c>
      <c r="O19" s="17">
        <v>35.299999999999997</v>
      </c>
      <c r="P19" s="17">
        <v>43</v>
      </c>
      <c r="Q19" s="17">
        <v>38.200000000000003</v>
      </c>
      <c r="R19" s="17">
        <v>39.1</v>
      </c>
      <c r="S19" s="17">
        <v>27.3</v>
      </c>
      <c r="T19" s="17">
        <v>30.300000000000004</v>
      </c>
      <c r="U19" s="17">
        <v>22.7</v>
      </c>
      <c r="V19" s="17">
        <v>16.099999999999998</v>
      </c>
      <c r="W19" s="17">
        <v>19.399999999999999</v>
      </c>
      <c r="X19" s="17">
        <v>19.600000000000001</v>
      </c>
      <c r="Y19" s="17">
        <v>24.308695652173913</v>
      </c>
      <c r="Z19" s="17">
        <v>22.334782608695654</v>
      </c>
      <c r="AA19" s="17">
        <v>15.821739130434782</v>
      </c>
      <c r="AB19" s="17">
        <v>16.323478260869564</v>
      </c>
      <c r="AC19" s="17">
        <v>17.895652173913042</v>
      </c>
      <c r="AD19" s="17">
        <v>10.391304347826086</v>
      </c>
      <c r="AE19" s="17">
        <v>7.8260869565217392</v>
      </c>
      <c r="AF19" s="17">
        <v>6.5069565217391307</v>
      </c>
      <c r="AG19" s="17">
        <v>7.5939130434782607</v>
      </c>
      <c r="AH19" s="17">
        <v>8.5504347826086953</v>
      </c>
      <c r="AI19" s="17">
        <v>112.48162155000003</v>
      </c>
      <c r="AJ19" s="17">
        <v>112.90829085049999</v>
      </c>
      <c r="AK19" s="17">
        <v>94.735195277499983</v>
      </c>
      <c r="AL19" s="17">
        <v>125.84802669650001</v>
      </c>
      <c r="AM19" s="17">
        <v>85.013424987500002</v>
      </c>
      <c r="AN19" s="17">
        <v>66.7768694775</v>
      </c>
      <c r="AO19" s="17">
        <v>5.2648640835</v>
      </c>
      <c r="AP19" s="17">
        <v>7.1106344080000001</v>
      </c>
      <c r="AQ19" s="17">
        <v>13.675645124999999</v>
      </c>
      <c r="AR19" s="17">
        <v>76.080837373400001</v>
      </c>
      <c r="AS19" s="17">
        <v>33.172098073999997</v>
      </c>
      <c r="AT19" s="17">
        <v>39.372594597599999</v>
      </c>
      <c r="AU19" s="17">
        <v>3.2069015818</v>
      </c>
      <c r="AV19" s="17">
        <v>5.9164070000000004</v>
      </c>
      <c r="AW19" s="17">
        <v>6.6725390000000004</v>
      </c>
      <c r="AX19" s="17">
        <v>6.8656560433348979</v>
      </c>
      <c r="AY19" s="17">
        <v>6.9414226443070675</v>
      </c>
      <c r="AZ19" s="17">
        <v>6.9324346067469795</v>
      </c>
      <c r="BA19" s="17">
        <v>6.9182488514967044</v>
      </c>
      <c r="BB19" s="17">
        <v>6.9430861504116956</v>
      </c>
      <c r="BC19" s="17">
        <v>6.9652512549197567</v>
      </c>
      <c r="BD19" s="17">
        <v>6.9726485418201101</v>
      </c>
      <c r="BE19" s="17">
        <v>6.9699674476767806</v>
      </c>
      <c r="BF19" s="17">
        <v>6.9904391337083309</v>
      </c>
      <c r="BG19" s="17">
        <v>7.0212555051555086</v>
      </c>
      <c r="BH19" s="17">
        <v>7.0662061590324905</v>
      </c>
      <c r="BI19" s="17">
        <v>7.0985745928358899</v>
      </c>
      <c r="BJ19" s="17">
        <v>7.1181773823661114</v>
      </c>
      <c r="BK19" s="17">
        <v>7.1391527288676455</v>
      </c>
      <c r="BL19" s="17">
        <v>7.1601483756605857</v>
      </c>
      <c r="BM19" s="17">
        <v>7.1809280607036907</v>
      </c>
      <c r="BN19" s="17">
        <v>7.2020311282931573</v>
      </c>
      <c r="BO19" s="17">
        <v>7.2277208958039187</v>
      </c>
      <c r="BP19" s="17">
        <v>7.2524935214156345</v>
      </c>
      <c r="BQ19" s="17">
        <v>7.2777525016850104</v>
      </c>
      <c r="BR19" s="17">
        <v>7.2997046192753476</v>
      </c>
      <c r="BS19" s="17">
        <v>7.324598380401679</v>
      </c>
      <c r="BT19" s="17">
        <v>7.3480674144838511</v>
      </c>
      <c r="BU19" s="17">
        <v>7.3754742015147308</v>
      </c>
      <c r="BV19" s="17">
        <v>7.4002715618331099</v>
      </c>
      <c r="BW19" s="17">
        <v>7.4248420163604596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.2</v>
      </c>
      <c r="Q20" s="12">
        <v>4.6000000000000005</v>
      </c>
      <c r="R20" s="12">
        <v>0.1</v>
      </c>
      <c r="S20" s="12">
        <v>0.9</v>
      </c>
      <c r="T20" s="12">
        <v>2.3000000000000003</v>
      </c>
      <c r="U20" s="12">
        <v>0</v>
      </c>
      <c r="V20" s="12">
        <v>0.5</v>
      </c>
      <c r="W20" s="12">
        <v>2.4</v>
      </c>
      <c r="X20" s="12">
        <v>3.2</v>
      </c>
      <c r="Y20" s="12">
        <v>4.9000000000000004</v>
      </c>
      <c r="Z20" s="12">
        <v>6.5</v>
      </c>
      <c r="AA20" s="12">
        <v>7.7</v>
      </c>
      <c r="AB20" s="12">
        <v>1.46</v>
      </c>
      <c r="AC20" s="12">
        <v>1.5</v>
      </c>
      <c r="AD20" s="12">
        <v>1.54</v>
      </c>
      <c r="AE20" s="12">
        <v>0.2</v>
      </c>
      <c r="AF20" s="12">
        <v>1.52</v>
      </c>
      <c r="AG20" s="12">
        <v>1.5</v>
      </c>
      <c r="AH20" s="12">
        <v>1.5</v>
      </c>
      <c r="AI20" s="12">
        <v>2.8901555999999999</v>
      </c>
      <c r="AJ20" s="12">
        <v>4.7888638500000003</v>
      </c>
      <c r="AK20" s="12">
        <v>4.0450325999999999</v>
      </c>
      <c r="AL20" s="12">
        <v>4.8121388499999993</v>
      </c>
      <c r="AM20" s="12">
        <v>6.4062968499999995</v>
      </c>
      <c r="AN20" s="12">
        <v>4.7948644999999992</v>
      </c>
      <c r="AO20" s="12">
        <v>10.399233839999999</v>
      </c>
      <c r="AP20" s="12">
        <v>6.2448653400000005</v>
      </c>
      <c r="AQ20" s="12">
        <v>7.7368660899999995</v>
      </c>
      <c r="AR20" s="12">
        <v>10.1615181</v>
      </c>
      <c r="AS20" s="12">
        <v>7.9697478900000007</v>
      </c>
      <c r="AT20" s="12">
        <v>14.6448073</v>
      </c>
      <c r="AU20" s="12">
        <v>4.9023146400000002</v>
      </c>
      <c r="AV20" s="12">
        <v>3.8473009999999994</v>
      </c>
      <c r="AW20" s="12">
        <v>4.5392599999999996</v>
      </c>
      <c r="AX20" s="12">
        <v>5.1162529088240527</v>
      </c>
      <c r="AY20" s="12">
        <v>5.5941976828784421</v>
      </c>
      <c r="AZ20" s="12">
        <v>5.5884361597627059</v>
      </c>
      <c r="BA20" s="12">
        <v>5.5982776721113243</v>
      </c>
      <c r="BB20" s="12">
        <v>5.6310866310674133</v>
      </c>
      <c r="BC20" s="12">
        <v>5.6646136842454622</v>
      </c>
      <c r="BD20" s="12">
        <v>5.6935592822835996</v>
      </c>
      <c r="BE20" s="12">
        <v>5.7158163173716128</v>
      </c>
      <c r="BF20" s="12">
        <v>5.7456735668635845</v>
      </c>
      <c r="BG20" s="12">
        <v>5.7789714699195782</v>
      </c>
      <c r="BH20" s="12">
        <v>5.8197702586648123</v>
      </c>
      <c r="BI20" s="12">
        <v>5.8516041913113961</v>
      </c>
      <c r="BJ20" s="12">
        <v>5.8787841147351045</v>
      </c>
      <c r="BK20" s="12">
        <v>5.9056984150042338</v>
      </c>
      <c r="BL20" s="12">
        <v>5.9328646029703229</v>
      </c>
      <c r="BM20" s="12">
        <v>5.9602779441136438</v>
      </c>
      <c r="BN20" s="12">
        <v>5.9876896904863175</v>
      </c>
      <c r="BO20" s="12">
        <v>6.0174600698876635</v>
      </c>
      <c r="BP20" s="12">
        <v>6.0476935157732274</v>
      </c>
      <c r="BQ20" s="12">
        <v>6.0767925033753309</v>
      </c>
      <c r="BR20" s="12">
        <v>6.1047631042228421</v>
      </c>
      <c r="BS20" s="12">
        <v>6.1335572127941917</v>
      </c>
      <c r="BT20" s="12">
        <v>6.162932661753457</v>
      </c>
      <c r="BU20" s="12">
        <v>6.1939315781595266</v>
      </c>
      <c r="BV20" s="12">
        <v>6.2249656069891435</v>
      </c>
      <c r="BW20" s="12">
        <v>6.2553240659540768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3.6929999999999998E-2</v>
      </c>
      <c r="AW21" s="12">
        <v>2.5845E-2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.2</v>
      </c>
      <c r="W22" s="12">
        <v>6</v>
      </c>
      <c r="X22" s="12">
        <v>7</v>
      </c>
      <c r="Y22" s="12">
        <v>6</v>
      </c>
      <c r="Z22" s="12">
        <v>7.5</v>
      </c>
      <c r="AA22" s="12">
        <v>7.5</v>
      </c>
      <c r="AB22" s="12">
        <v>7.5</v>
      </c>
      <c r="AC22" s="12">
        <v>1.2</v>
      </c>
      <c r="AD22" s="12">
        <v>0.1</v>
      </c>
      <c r="AE22" s="12">
        <v>7.5</v>
      </c>
      <c r="AF22" s="12">
        <v>7.5</v>
      </c>
      <c r="AG22" s="12">
        <v>7.5</v>
      </c>
      <c r="AH22" s="12">
        <v>5</v>
      </c>
      <c r="AI22" s="12">
        <v>9.2846462999999986</v>
      </c>
      <c r="AJ22" s="12">
        <v>8.6867114999999995</v>
      </c>
      <c r="AK22" s="12">
        <v>8.9515762500000005</v>
      </c>
      <c r="AL22" s="12">
        <v>7.1109643500000006</v>
      </c>
      <c r="AM22" s="12">
        <v>6.8805690459999997</v>
      </c>
      <c r="AN22" s="12">
        <v>7.9066154789999992</v>
      </c>
      <c r="AO22" s="12">
        <v>9.3692667329999999</v>
      </c>
      <c r="AP22" s="12">
        <v>9.2983488704999999</v>
      </c>
      <c r="AQ22" s="12">
        <v>7.0209499499999994</v>
      </c>
      <c r="AR22" s="12">
        <v>8.0279944499999996</v>
      </c>
      <c r="AS22" s="12">
        <v>8.5812778499999993</v>
      </c>
      <c r="AT22" s="12">
        <v>6.0437527500000012</v>
      </c>
      <c r="AU22" s="12">
        <v>6.1581649595999997</v>
      </c>
      <c r="AV22" s="12">
        <v>8.5450919999999986</v>
      </c>
      <c r="AW22" s="12">
        <v>9.553979</v>
      </c>
      <c r="AX22" s="12">
        <v>8.7136434142263113</v>
      </c>
      <c r="AY22" s="12">
        <v>7.5934654371568184</v>
      </c>
      <c r="AZ22" s="12">
        <v>7.597444216600918</v>
      </c>
      <c r="BA22" s="12">
        <v>7.623140603621918</v>
      </c>
      <c r="BB22" s="12">
        <v>7.6684159449499836</v>
      </c>
      <c r="BC22" s="12">
        <v>7.7175585018405499</v>
      </c>
      <c r="BD22" s="12">
        <v>7.7608895832180806</v>
      </c>
      <c r="BE22" s="12">
        <v>7.791135836106255</v>
      </c>
      <c r="BF22" s="12">
        <v>7.8320549518245768</v>
      </c>
      <c r="BG22" s="12">
        <v>7.8770825280885903</v>
      </c>
      <c r="BH22" s="12">
        <v>7.930316657714882</v>
      </c>
      <c r="BI22" s="12">
        <v>7.9730784685214431</v>
      </c>
      <c r="BJ22" s="12">
        <v>8.0086015975051144</v>
      </c>
      <c r="BK22" s="12">
        <v>8.0439056966379283</v>
      </c>
      <c r="BL22" s="12">
        <v>8.0802567059670842</v>
      </c>
      <c r="BM22" s="12">
        <v>8.1160601636370444</v>
      </c>
      <c r="BN22" s="12">
        <v>8.1532311624298419</v>
      </c>
      <c r="BO22" s="12">
        <v>8.1935788370536233</v>
      </c>
      <c r="BP22" s="12">
        <v>8.2347691886150081</v>
      </c>
      <c r="BQ22" s="12">
        <v>8.2733683693345839</v>
      </c>
      <c r="BR22" s="12">
        <v>8.3104323888186755</v>
      </c>
      <c r="BS22" s="12">
        <v>8.3492099213545377</v>
      </c>
      <c r="BT22" s="12">
        <v>8.3905844397476592</v>
      </c>
      <c r="BU22" s="12">
        <v>8.4337616832648497</v>
      </c>
      <c r="BV22" s="12">
        <v>8.4763209910901551</v>
      </c>
      <c r="BW22" s="12">
        <v>8.5179531532996222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21.066000000000003</v>
      </c>
      <c r="P23" s="12">
        <v>27.6</v>
      </c>
      <c r="Q23" s="12">
        <v>13.9</v>
      </c>
      <c r="R23" s="12">
        <v>15.576000000000001</v>
      </c>
      <c r="S23" s="12">
        <v>9.8000000000000007</v>
      </c>
      <c r="T23" s="12">
        <v>7.4</v>
      </c>
      <c r="U23" s="12">
        <v>3.6</v>
      </c>
      <c r="V23" s="12">
        <v>21.700000000000003</v>
      </c>
      <c r="W23" s="12">
        <v>12.4</v>
      </c>
      <c r="X23" s="12">
        <v>8.1</v>
      </c>
      <c r="Y23" s="12">
        <v>12.3</v>
      </c>
      <c r="Z23" s="12">
        <v>29.1</v>
      </c>
      <c r="AA23" s="12">
        <v>17.196000000000002</v>
      </c>
      <c r="AB23" s="12">
        <v>30.7</v>
      </c>
      <c r="AC23" s="12">
        <v>22.3</v>
      </c>
      <c r="AD23" s="12">
        <v>7.3000000000000007</v>
      </c>
      <c r="AE23" s="12">
        <v>8.1999999999999993</v>
      </c>
      <c r="AF23" s="12">
        <v>5</v>
      </c>
      <c r="AG23" s="12">
        <v>5</v>
      </c>
      <c r="AH23" s="12">
        <v>4.8079999999999998</v>
      </c>
      <c r="AI23" s="12">
        <v>68.763644749999983</v>
      </c>
      <c r="AJ23" s="12">
        <v>60.326684570000005</v>
      </c>
      <c r="AK23" s="12">
        <v>55.043958910000008</v>
      </c>
      <c r="AL23" s="12">
        <v>32.861483479999997</v>
      </c>
      <c r="AM23" s="12">
        <v>31.178618379999996</v>
      </c>
      <c r="AN23" s="12">
        <v>28.650954810000002</v>
      </c>
      <c r="AO23" s="12">
        <v>39.077732620000006</v>
      </c>
      <c r="AP23" s="12">
        <v>30.406744828000001</v>
      </c>
      <c r="AQ23" s="12">
        <v>40.187701089999997</v>
      </c>
      <c r="AR23" s="12">
        <v>23.366664785000001</v>
      </c>
      <c r="AS23" s="12">
        <v>32.802242679000003</v>
      </c>
      <c r="AT23" s="12">
        <v>16.300843895299998</v>
      </c>
      <c r="AU23" s="12">
        <v>16.964754399499999</v>
      </c>
      <c r="AV23" s="12">
        <v>13.44078</v>
      </c>
      <c r="AW23" s="12">
        <v>18.893453000000001</v>
      </c>
      <c r="AX23" s="12">
        <v>21.714951328029084</v>
      </c>
      <c r="AY23" s="12">
        <v>20.292174508593572</v>
      </c>
      <c r="AZ23" s="12">
        <v>20.413598412829504</v>
      </c>
      <c r="BA23" s="12">
        <v>20.582822107034136</v>
      </c>
      <c r="BB23" s="12">
        <v>20.769236366065719</v>
      </c>
      <c r="BC23" s="12">
        <v>20.966748699544098</v>
      </c>
      <c r="BD23" s="12">
        <v>21.163591807009563</v>
      </c>
      <c r="BE23" s="12">
        <v>21.359736263655837</v>
      </c>
      <c r="BF23" s="12">
        <v>21.562979617518966</v>
      </c>
      <c r="BG23" s="12">
        <v>21.763468085601342</v>
      </c>
      <c r="BH23" s="12">
        <v>21.961062254739684</v>
      </c>
      <c r="BI23" s="12">
        <v>22.246110078014922</v>
      </c>
      <c r="BJ23" s="12">
        <v>22.448345882386512</v>
      </c>
      <c r="BK23" s="12">
        <v>22.694151894832999</v>
      </c>
      <c r="BL23" s="12">
        <v>22.940474113437936</v>
      </c>
      <c r="BM23" s="12">
        <v>23.141842724451436</v>
      </c>
      <c r="BN23" s="12">
        <v>23.329902984623189</v>
      </c>
      <c r="BO23" s="12">
        <v>23.52833747643858</v>
      </c>
      <c r="BP23" s="12">
        <v>23.724949413635454</v>
      </c>
      <c r="BQ23" s="12">
        <v>23.96413587496972</v>
      </c>
      <c r="BR23" s="12">
        <v>24.155853607110643</v>
      </c>
      <c r="BS23" s="12">
        <v>24.352863401695867</v>
      </c>
      <c r="BT23" s="12">
        <v>24.539919852880097</v>
      </c>
      <c r="BU23" s="12">
        <v>24.743640059563656</v>
      </c>
      <c r="BV23" s="12">
        <v>24.949936317511593</v>
      </c>
      <c r="BW23" s="12">
        <v>25.161429612860633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2.2000000000000002</v>
      </c>
      <c r="G24" s="12">
        <v>1.1000000000000001</v>
      </c>
      <c r="H24" s="12">
        <v>0.79</v>
      </c>
      <c r="I24" s="12">
        <v>11.15</v>
      </c>
      <c r="J24" s="12">
        <v>11.806000000000001</v>
      </c>
      <c r="K24" s="12">
        <v>6.5</v>
      </c>
      <c r="L24" s="12">
        <v>2.3040000000000003</v>
      </c>
      <c r="M24" s="12">
        <v>4.4119999999999999</v>
      </c>
      <c r="N24" s="12">
        <v>9.5060000000000002</v>
      </c>
      <c r="O24" s="12">
        <v>7.7520000000000007</v>
      </c>
      <c r="P24" s="12">
        <v>7.298</v>
      </c>
      <c r="Q24" s="12">
        <v>9.7439999999999998</v>
      </c>
      <c r="R24" s="12">
        <v>9.6519999999999992</v>
      </c>
      <c r="S24" s="12">
        <v>12.792000000000002</v>
      </c>
      <c r="T24" s="12">
        <v>13.6</v>
      </c>
      <c r="U24" s="12">
        <v>8.77196</v>
      </c>
      <c r="V24" s="12">
        <v>7.9227400000000001</v>
      </c>
      <c r="W24" s="12">
        <v>8.4</v>
      </c>
      <c r="X24" s="12">
        <v>11.059999999999999</v>
      </c>
      <c r="Y24" s="12">
        <v>9.1</v>
      </c>
      <c r="Z24" s="12">
        <v>6.7</v>
      </c>
      <c r="AA24" s="12">
        <v>6.5579999999999998</v>
      </c>
      <c r="AB24" s="12">
        <v>7.46</v>
      </c>
      <c r="AC24" s="12">
        <v>5.46</v>
      </c>
      <c r="AD24" s="12">
        <v>5.46</v>
      </c>
      <c r="AE24" s="12">
        <v>9.4600000000000009</v>
      </c>
      <c r="AF24" s="12">
        <v>9.4600000000000009</v>
      </c>
      <c r="AG24" s="12">
        <v>9.4600000000000009</v>
      </c>
      <c r="AH24" s="12">
        <v>7.46</v>
      </c>
      <c r="AI24" s="12">
        <v>8.9918099505000004</v>
      </c>
      <c r="AJ24" s="12">
        <v>7.7920501044999995</v>
      </c>
      <c r="AK24" s="12">
        <v>6.0752898164999998</v>
      </c>
      <c r="AL24" s="12">
        <v>5.1872570599999994</v>
      </c>
      <c r="AM24" s="12">
        <v>4.9333221499999995</v>
      </c>
      <c r="AN24" s="12">
        <v>6.0555191999999991</v>
      </c>
      <c r="AO24" s="12">
        <v>4.5651094499999996</v>
      </c>
      <c r="AP24" s="12">
        <v>5.4929947100000005</v>
      </c>
      <c r="AQ24" s="12">
        <v>4.8557991100000013</v>
      </c>
      <c r="AR24" s="12">
        <v>7.0037279999999997</v>
      </c>
      <c r="AS24" s="12">
        <v>5.0492491499999996</v>
      </c>
      <c r="AT24" s="12">
        <v>6.7678442499999996</v>
      </c>
      <c r="AU24" s="12">
        <v>7.5615540540000001</v>
      </c>
      <c r="AV24" s="12">
        <v>10.342027999999999</v>
      </c>
      <c r="AW24" s="12">
        <v>10.93634</v>
      </c>
      <c r="AX24" s="12">
        <v>10.802978208091762</v>
      </c>
      <c r="AY24" s="12">
        <v>10.268462718386964</v>
      </c>
      <c r="AZ24" s="12">
        <v>10.266707705031513</v>
      </c>
      <c r="BA24" s="12">
        <v>10.228265661924606</v>
      </c>
      <c r="BB24" s="12">
        <v>10.207315756592447</v>
      </c>
      <c r="BC24" s="12">
        <v>10.185262124461062</v>
      </c>
      <c r="BD24" s="12">
        <v>10.167200154475227</v>
      </c>
      <c r="BE24" s="12">
        <v>10.152802744426825</v>
      </c>
      <c r="BF24" s="12">
        <v>10.134126107498107</v>
      </c>
      <c r="BG24" s="12">
        <v>10.119481658784654</v>
      </c>
      <c r="BH24" s="12">
        <v>10.112426328330006</v>
      </c>
      <c r="BI24" s="12">
        <v>10.102039381447396</v>
      </c>
      <c r="BJ24" s="12">
        <v>10.09140851514069</v>
      </c>
      <c r="BK24" s="12">
        <v>10.080363374392736</v>
      </c>
      <c r="BL24" s="12">
        <v>10.070090861644042</v>
      </c>
      <c r="BM24" s="12">
        <v>10.059520967790414</v>
      </c>
      <c r="BN24" s="12">
        <v>10.048546188920973</v>
      </c>
      <c r="BO24" s="12">
        <v>10.037306577625809</v>
      </c>
      <c r="BP24" s="12">
        <v>10.026263916643519</v>
      </c>
      <c r="BQ24" s="12">
        <v>10.018427184140377</v>
      </c>
      <c r="BR24" s="12">
        <v>10.00975150521066</v>
      </c>
      <c r="BS24" s="12">
        <v>9.9994308613937513</v>
      </c>
      <c r="BT24" s="12">
        <v>9.9868475548411144</v>
      </c>
      <c r="BU24" s="12">
        <v>9.9748260725041735</v>
      </c>
      <c r="BV24" s="12">
        <v>9.9631184576546161</v>
      </c>
      <c r="BW24" s="12">
        <v>9.9518903311464495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8.9999999999999992E-5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.4</v>
      </c>
      <c r="G26" s="12">
        <v>3.4000000000000004</v>
      </c>
      <c r="H26" s="12">
        <v>5.9</v>
      </c>
      <c r="I26" s="12">
        <v>6.0299999999999994</v>
      </c>
      <c r="J26" s="12">
        <v>9.4</v>
      </c>
      <c r="K26" s="12">
        <v>5.3180000000000005</v>
      </c>
      <c r="L26" s="12">
        <v>7.9940000000000007</v>
      </c>
      <c r="M26" s="12">
        <v>9.4060000000000006</v>
      </c>
      <c r="N26" s="12">
        <v>14.220000000000002</v>
      </c>
      <c r="O26" s="12">
        <v>24.35</v>
      </c>
      <c r="P26" s="12">
        <v>20.269999999999996</v>
      </c>
      <c r="Q26" s="12">
        <v>27</v>
      </c>
      <c r="R26" s="12">
        <v>44.9</v>
      </c>
      <c r="S26" s="12">
        <v>53.356000000000002</v>
      </c>
      <c r="T26" s="12">
        <v>50.584000000000003</v>
      </c>
      <c r="U26" s="12">
        <v>50.688000000000002</v>
      </c>
      <c r="V26" s="12">
        <v>53.426000000000002</v>
      </c>
      <c r="W26" s="12">
        <v>45.86</v>
      </c>
      <c r="X26" s="12">
        <v>60.57</v>
      </c>
      <c r="Y26" s="12">
        <v>53.35</v>
      </c>
      <c r="Z26" s="12">
        <v>59.122</v>
      </c>
      <c r="AA26" s="12">
        <v>47.512</v>
      </c>
      <c r="AB26" s="12">
        <v>53.3</v>
      </c>
      <c r="AC26" s="12">
        <v>74.400000000000006</v>
      </c>
      <c r="AD26" s="12">
        <v>53.1</v>
      </c>
      <c r="AE26" s="12">
        <v>48.2</v>
      </c>
      <c r="AF26" s="12">
        <v>67.8</v>
      </c>
      <c r="AG26" s="12">
        <v>56.6</v>
      </c>
      <c r="AH26" s="12">
        <v>40.436999999999998</v>
      </c>
      <c r="AI26" s="12">
        <v>54.017479580999996</v>
      </c>
      <c r="AJ26" s="12">
        <v>40.006424832499995</v>
      </c>
      <c r="AK26" s="12">
        <v>49.098677360000003</v>
      </c>
      <c r="AL26" s="12">
        <v>63.843371010000006</v>
      </c>
      <c r="AM26" s="12">
        <v>52.079679489999997</v>
      </c>
      <c r="AN26" s="12">
        <v>54.543923242999995</v>
      </c>
      <c r="AO26" s="12">
        <v>50.377524554999994</v>
      </c>
      <c r="AP26" s="12">
        <v>56.392102956500004</v>
      </c>
      <c r="AQ26" s="12">
        <v>49.266847846999994</v>
      </c>
      <c r="AR26" s="12">
        <v>48.317209798000007</v>
      </c>
      <c r="AS26" s="12">
        <v>53.870801131</v>
      </c>
      <c r="AT26" s="12">
        <v>53.645427035499999</v>
      </c>
      <c r="AU26" s="12">
        <v>39.354800798194944</v>
      </c>
      <c r="AV26" s="12">
        <v>37.285722</v>
      </c>
      <c r="AW26" s="12">
        <v>62.808470999999997</v>
      </c>
      <c r="AX26" s="12">
        <v>45.497812704618767</v>
      </c>
      <c r="AY26" s="12">
        <v>43.122137370285955</v>
      </c>
      <c r="AZ26" s="12">
        <v>42.59133062742562</v>
      </c>
      <c r="BA26" s="12">
        <v>42.350951720427652</v>
      </c>
      <c r="BB26" s="12">
        <v>42.271528200395466</v>
      </c>
      <c r="BC26" s="12">
        <v>42.208011392797587</v>
      </c>
      <c r="BD26" s="12">
        <v>42.116086456182373</v>
      </c>
      <c r="BE26" s="12">
        <v>42.029915190433833</v>
      </c>
      <c r="BF26" s="12">
        <v>41.973183456953628</v>
      </c>
      <c r="BG26" s="12">
        <v>41.911989631692585</v>
      </c>
      <c r="BH26" s="12">
        <v>41.843133783968995</v>
      </c>
      <c r="BI26" s="12">
        <v>41.790296799536243</v>
      </c>
      <c r="BJ26" s="12">
        <v>41.728928290165292</v>
      </c>
      <c r="BK26" s="12">
        <v>41.676642661561431</v>
      </c>
      <c r="BL26" s="12">
        <v>41.624596622838062</v>
      </c>
      <c r="BM26" s="12">
        <v>41.578186417523852</v>
      </c>
      <c r="BN26" s="12">
        <v>41.446060669286297</v>
      </c>
      <c r="BO26" s="12">
        <v>41.387997553748207</v>
      </c>
      <c r="BP26" s="12">
        <v>41.314923280076655</v>
      </c>
      <c r="BQ26" s="12">
        <v>41.228749634191637</v>
      </c>
      <c r="BR26" s="12">
        <v>41.125907325848956</v>
      </c>
      <c r="BS26" s="12">
        <v>41.054261107968735</v>
      </c>
      <c r="BT26" s="12">
        <v>40.905591724295512</v>
      </c>
      <c r="BU26" s="12">
        <v>40.871121439862954</v>
      </c>
      <c r="BV26" s="12">
        <v>40.869508172595154</v>
      </c>
      <c r="BW26" s="12">
        <v>40.898013431004927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347.27800000000002</v>
      </c>
      <c r="G27" s="12">
        <v>295.80199999999996</v>
      </c>
      <c r="H27" s="12">
        <v>319.02200000000005</v>
      </c>
      <c r="I27" s="12">
        <v>337.88</v>
      </c>
      <c r="J27" s="12">
        <v>338.88599999999997</v>
      </c>
      <c r="K27" s="12">
        <v>400.78800000000001</v>
      </c>
      <c r="L27" s="12">
        <v>469.81200000000001</v>
      </c>
      <c r="M27" s="12">
        <v>458.01599999999996</v>
      </c>
      <c r="N27" s="12">
        <v>467.38400000000001</v>
      </c>
      <c r="O27" s="12">
        <v>448.20400000000006</v>
      </c>
      <c r="P27" s="12">
        <v>511.08199999999999</v>
      </c>
      <c r="Q27" s="12">
        <v>522.54200000000003</v>
      </c>
      <c r="R27" s="12">
        <v>507.85400000000004</v>
      </c>
      <c r="S27" s="12">
        <v>546.43399999999997</v>
      </c>
      <c r="T27" s="12">
        <v>531.26199999999994</v>
      </c>
      <c r="U27" s="12">
        <v>467.35799999999995</v>
      </c>
      <c r="V27" s="12">
        <v>527.5859999999999</v>
      </c>
      <c r="W27" s="12">
        <v>506.12599999999998</v>
      </c>
      <c r="X27" s="12">
        <v>482.16199999999998</v>
      </c>
      <c r="Y27" s="12">
        <v>437.50200000000007</v>
      </c>
      <c r="Z27" s="12">
        <v>415.06</v>
      </c>
      <c r="AA27" s="12">
        <v>427.17200000000003</v>
      </c>
      <c r="AB27" s="12">
        <v>441.4</v>
      </c>
      <c r="AC27" s="12">
        <v>376.9</v>
      </c>
      <c r="AD27" s="12">
        <v>312.20000000000005</v>
      </c>
      <c r="AE27" s="12">
        <v>305.7</v>
      </c>
      <c r="AF27" s="12">
        <v>318.60000000000002</v>
      </c>
      <c r="AG27" s="12">
        <v>187.1</v>
      </c>
      <c r="AH27" s="12">
        <v>189.7</v>
      </c>
      <c r="AI27" s="12">
        <v>216.27317206800001</v>
      </c>
      <c r="AJ27" s="12">
        <v>161.663625537</v>
      </c>
      <c r="AK27" s="12">
        <v>204.21533462400004</v>
      </c>
      <c r="AL27" s="12">
        <v>196.034323669</v>
      </c>
      <c r="AM27" s="12">
        <v>211.81051182149997</v>
      </c>
      <c r="AN27" s="12">
        <v>220.82175592350001</v>
      </c>
      <c r="AO27" s="12">
        <v>214.27642018950002</v>
      </c>
      <c r="AP27" s="12">
        <v>220.76383641749999</v>
      </c>
      <c r="AQ27" s="12">
        <v>163.35865708750001</v>
      </c>
      <c r="AR27" s="12">
        <v>204.29720921700002</v>
      </c>
      <c r="AS27" s="12">
        <v>229.88159220450001</v>
      </c>
      <c r="AT27" s="12">
        <v>177.63369533850002</v>
      </c>
      <c r="AU27" s="12">
        <v>119.28145248187425</v>
      </c>
      <c r="AV27" s="12">
        <v>170.52135200000001</v>
      </c>
      <c r="AW27" s="12">
        <v>199.92524000000003</v>
      </c>
      <c r="AX27" s="12">
        <v>219.7808577133751</v>
      </c>
      <c r="AY27" s="12">
        <v>193.61806012313704</v>
      </c>
      <c r="AZ27" s="12">
        <v>192.63184608068534</v>
      </c>
      <c r="BA27" s="12">
        <v>192.10210265409867</v>
      </c>
      <c r="BB27" s="12">
        <v>191.97754390578635</v>
      </c>
      <c r="BC27" s="12">
        <v>191.90205703325381</v>
      </c>
      <c r="BD27" s="12">
        <v>191.79934268225071</v>
      </c>
      <c r="BE27" s="12">
        <v>191.56098570678779</v>
      </c>
      <c r="BF27" s="12">
        <v>191.50011129681275</v>
      </c>
      <c r="BG27" s="12">
        <v>191.49481945139414</v>
      </c>
      <c r="BH27" s="12">
        <v>191.4785645482595</v>
      </c>
      <c r="BI27" s="12">
        <v>191.4351589750965</v>
      </c>
      <c r="BJ27" s="12">
        <v>191.38966789287602</v>
      </c>
      <c r="BK27" s="12">
        <v>191.36805809842528</v>
      </c>
      <c r="BL27" s="12">
        <v>191.35027629981107</v>
      </c>
      <c r="BM27" s="12">
        <v>191.33259050834462</v>
      </c>
      <c r="BN27" s="12">
        <v>191.24664412624387</v>
      </c>
      <c r="BO27" s="12">
        <v>191.2630174368459</v>
      </c>
      <c r="BP27" s="12">
        <v>191.25115968995911</v>
      </c>
      <c r="BQ27" s="12">
        <v>191.20745101956129</v>
      </c>
      <c r="BR27" s="12">
        <v>191.16545688445885</v>
      </c>
      <c r="BS27" s="12">
        <v>191.16509984432457</v>
      </c>
      <c r="BT27" s="12">
        <v>191.08304466423121</v>
      </c>
      <c r="BU27" s="12">
        <v>191.15180227591091</v>
      </c>
      <c r="BV27" s="12">
        <v>191.27183516163313</v>
      </c>
      <c r="BW27" s="12">
        <v>191.38765024236125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.57921</v>
      </c>
      <c r="AW28" s="12">
        <v>0.88136999999999988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5.8215000000000003E-2</v>
      </c>
      <c r="AW29" s="12">
        <v>0.94643999999999984</v>
      </c>
      <c r="AX29" s="12">
        <v>1.0542446226691617</v>
      </c>
      <c r="AY29" s="12">
        <v>0.16601024014318974</v>
      </c>
      <c r="AZ29" s="12">
        <v>0.17249501147021909</v>
      </c>
      <c r="BA29" s="12">
        <v>0.17971807046292562</v>
      </c>
      <c r="BB29" s="12">
        <v>0.18717404175752808</v>
      </c>
      <c r="BC29" s="12">
        <v>0.19470682180956084</v>
      </c>
      <c r="BD29" s="12">
        <v>0.20238453529916012</v>
      </c>
      <c r="BE29" s="12">
        <v>0.201928259045701</v>
      </c>
      <c r="BF29" s="12">
        <v>0.20157166656004058</v>
      </c>
      <c r="BG29" s="12">
        <v>0.20129520976911316</v>
      </c>
      <c r="BH29" s="12">
        <v>0.20109519781432159</v>
      </c>
      <c r="BI29" s="12">
        <v>0.20095940411876795</v>
      </c>
      <c r="BJ29" s="12">
        <v>0.20087440380860053</v>
      </c>
      <c r="BK29" s="12">
        <v>0.20083280608953336</v>
      </c>
      <c r="BL29" s="12">
        <v>0.20082923558617308</v>
      </c>
      <c r="BM29" s="12">
        <v>0.20085742135948956</v>
      </c>
      <c r="BN29" s="12">
        <v>0.20091249455663324</v>
      </c>
      <c r="BO29" s="12">
        <v>0.20099069746461631</v>
      </c>
      <c r="BP29" s="12">
        <v>0.20108862703719141</v>
      </c>
      <c r="BQ29" s="12">
        <v>0.20120337836321103</v>
      </c>
      <c r="BR29" s="12">
        <v>0.20133266145756004</v>
      </c>
      <c r="BS29" s="12">
        <v>0.20147462728045304</v>
      </c>
      <c r="BT29" s="12">
        <v>0.20162770659619358</v>
      </c>
      <c r="BU29" s="12">
        <v>0.20179062128081121</v>
      </c>
      <c r="BV29" s="12">
        <v>0.20196234378869068</v>
      </c>
      <c r="BW29" s="12">
        <v>0.20214197082832575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4.5302910000000001</v>
      </c>
      <c r="AJ30" s="12">
        <v>4.0269491500000001</v>
      </c>
      <c r="AK30" s="12">
        <v>3.8205496499999998</v>
      </c>
      <c r="AL30" s="12">
        <v>4.2369573000000003</v>
      </c>
      <c r="AM30" s="12">
        <v>3.9019743099999999</v>
      </c>
      <c r="AN30" s="12">
        <v>3.7031303799999997</v>
      </c>
      <c r="AO30" s="12">
        <v>4.5650709499999991</v>
      </c>
      <c r="AP30" s="12">
        <v>3.5067707500000007</v>
      </c>
      <c r="AQ30" s="12">
        <v>3.3059690300000004</v>
      </c>
      <c r="AR30" s="12">
        <v>3.4333131599999991</v>
      </c>
      <c r="AS30" s="12">
        <v>3.8278163699999999</v>
      </c>
      <c r="AT30" s="12">
        <v>0.82308245000000002</v>
      </c>
      <c r="AU30" s="12">
        <v>0.42142529999999995</v>
      </c>
      <c r="AV30" s="12">
        <v>0.30591000000000002</v>
      </c>
      <c r="AW30" s="12">
        <v>0.45355000000000001</v>
      </c>
      <c r="AX30" s="12">
        <v>0.46772516956507365</v>
      </c>
      <c r="AY30" s="12">
        <v>0.47731056409949457</v>
      </c>
      <c r="AZ30" s="12">
        <v>0.47724021894526952</v>
      </c>
      <c r="BA30" s="12">
        <v>0.47702776632600691</v>
      </c>
      <c r="BB30" s="12">
        <v>0.47743615261936034</v>
      </c>
      <c r="BC30" s="12">
        <v>0.47789223013045379</v>
      </c>
      <c r="BD30" s="12">
        <v>0.47832916966615907</v>
      </c>
      <c r="BE30" s="12">
        <v>0.4784842123857031</v>
      </c>
      <c r="BF30" s="12">
        <v>0.47909626939375832</v>
      </c>
      <c r="BG30" s="12">
        <v>0.47988265622561449</v>
      </c>
      <c r="BH30" s="12">
        <v>0.48091122346008863</v>
      </c>
      <c r="BI30" s="12">
        <v>0.48165948106931927</v>
      </c>
      <c r="BJ30" s="12">
        <v>0.48221051178370522</v>
      </c>
      <c r="BK30" s="12">
        <v>0.48273506438874841</v>
      </c>
      <c r="BL30" s="12">
        <v>0.48329892190152857</v>
      </c>
      <c r="BM30" s="12">
        <v>0.48383714014035595</v>
      </c>
      <c r="BN30" s="12">
        <v>0.48441290084720662</v>
      </c>
      <c r="BO30" s="12">
        <v>0.48505109617337144</v>
      </c>
      <c r="BP30" s="12">
        <v>0.48569329013451906</v>
      </c>
      <c r="BQ30" s="12">
        <v>0.48629974419360128</v>
      </c>
      <c r="BR30" s="12">
        <v>0.48687372568102222</v>
      </c>
      <c r="BS30" s="12">
        <v>0.48747544169308787</v>
      </c>
      <c r="BT30" s="12">
        <v>0.48809881202661037</v>
      </c>
      <c r="BU30" s="12">
        <v>0.48875251989971114</v>
      </c>
      <c r="BV30" s="12">
        <v>0.48938767961638335</v>
      </c>
      <c r="BW30" s="12">
        <v>0.49000865721685388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.7360000000000001</v>
      </c>
      <c r="T31" s="12">
        <v>0</v>
      </c>
      <c r="U31" s="12">
        <v>1.6</v>
      </c>
      <c r="V31" s="12">
        <v>13.303999999999998</v>
      </c>
      <c r="W31" s="12">
        <v>3.9660000000000002</v>
      </c>
      <c r="X31" s="12">
        <v>3.0760000000000005</v>
      </c>
      <c r="Y31" s="12">
        <v>0.69</v>
      </c>
      <c r="Z31" s="12">
        <v>0.6</v>
      </c>
      <c r="AA31" s="12">
        <v>5.2</v>
      </c>
      <c r="AB31" s="12">
        <v>0</v>
      </c>
      <c r="AC31" s="12">
        <v>0.8</v>
      </c>
      <c r="AD31" s="12">
        <v>2.4</v>
      </c>
      <c r="AE31" s="12">
        <v>0</v>
      </c>
      <c r="AF31" s="12">
        <v>0</v>
      </c>
      <c r="AG31" s="12">
        <v>0</v>
      </c>
      <c r="AH31" s="12">
        <v>0</v>
      </c>
      <c r="AI31" s="12">
        <v>2.5595119</v>
      </c>
      <c r="AJ31" s="12">
        <v>2.6828212499999999</v>
      </c>
      <c r="AK31" s="12">
        <v>2.0315484000000001</v>
      </c>
      <c r="AL31" s="12">
        <v>2.4876429</v>
      </c>
      <c r="AM31" s="12">
        <v>1.9239572364999999</v>
      </c>
      <c r="AN31" s="12">
        <v>2.2258095299999998</v>
      </c>
      <c r="AO31" s="12">
        <v>1.8495259299999998</v>
      </c>
      <c r="AP31" s="12">
        <v>1.6685160699999997</v>
      </c>
      <c r="AQ31" s="12">
        <v>0.96051263999999981</v>
      </c>
      <c r="AR31" s="12">
        <v>0.98581344999999998</v>
      </c>
      <c r="AS31" s="12">
        <v>2.3606640399999996</v>
      </c>
      <c r="AT31" s="12">
        <v>3.7573081500000001</v>
      </c>
      <c r="AU31" s="12">
        <v>3.3602210423999996</v>
      </c>
      <c r="AV31" s="12">
        <v>4.4923990000000007</v>
      </c>
      <c r="AW31" s="12">
        <v>5.0855759999999997</v>
      </c>
      <c r="AX31" s="12">
        <v>5.2286646079734336</v>
      </c>
      <c r="AY31" s="12">
        <v>5.2727937604124007</v>
      </c>
      <c r="AZ31" s="12">
        <v>5.2523439528996683</v>
      </c>
      <c r="BA31" s="12">
        <v>5.2388669039719868</v>
      </c>
      <c r="BB31" s="12">
        <v>5.2550808951666541</v>
      </c>
      <c r="BC31" s="12">
        <v>5.272983145349821</v>
      </c>
      <c r="BD31" s="12">
        <v>5.2799490564696381</v>
      </c>
      <c r="BE31" s="12">
        <v>5.2763396641173514</v>
      </c>
      <c r="BF31" s="12">
        <v>5.2884931061010283</v>
      </c>
      <c r="BG31" s="12">
        <v>5.3080005743603742</v>
      </c>
      <c r="BH31" s="12">
        <v>5.3394060535358827</v>
      </c>
      <c r="BI31" s="12">
        <v>5.3600352712069235</v>
      </c>
      <c r="BJ31" s="12">
        <v>5.3721726618655579</v>
      </c>
      <c r="BK31" s="12">
        <v>5.3844470717902633</v>
      </c>
      <c r="BL31" s="12">
        <v>5.3980946258947675</v>
      </c>
      <c r="BM31" s="12">
        <v>5.4105376185250913</v>
      </c>
      <c r="BN31" s="12">
        <v>5.4241078799041542</v>
      </c>
      <c r="BO31" s="12">
        <v>5.4401313285784925</v>
      </c>
      <c r="BP31" s="12">
        <v>5.4563358860969391</v>
      </c>
      <c r="BQ31" s="12">
        <v>5.4715478096513381</v>
      </c>
      <c r="BR31" s="12">
        <v>5.485468529457699</v>
      </c>
      <c r="BS31" s="12">
        <v>5.5004442169695116</v>
      </c>
      <c r="BT31" s="12">
        <v>5.5158547623721086</v>
      </c>
      <c r="BU31" s="12">
        <v>5.532779240280159</v>
      </c>
      <c r="BV31" s="12">
        <v>5.5489020250886414</v>
      </c>
      <c r="BW31" s="12">
        <v>5.5644374680310298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1.6999999999999993</v>
      </c>
      <c r="G32" s="12">
        <v>17.125999999999998</v>
      </c>
      <c r="H32" s="12">
        <v>4.6000000000000005</v>
      </c>
      <c r="I32" s="12">
        <v>7.1000000000000005</v>
      </c>
      <c r="J32" s="12">
        <v>9.4</v>
      </c>
      <c r="K32" s="12">
        <v>7.1</v>
      </c>
      <c r="L32" s="12">
        <v>28.299999999999997</v>
      </c>
      <c r="M32" s="12">
        <v>36.800000000000004</v>
      </c>
      <c r="N32" s="12">
        <v>27.4</v>
      </c>
      <c r="O32" s="12">
        <v>33.5</v>
      </c>
      <c r="P32" s="12">
        <v>47.6</v>
      </c>
      <c r="Q32" s="12">
        <v>42.718000000000004</v>
      </c>
      <c r="R32" s="12">
        <v>37.4</v>
      </c>
      <c r="S32" s="12">
        <v>58.858000000000004</v>
      </c>
      <c r="T32" s="12">
        <v>46.5</v>
      </c>
      <c r="U32" s="12">
        <v>70.400000000000006</v>
      </c>
      <c r="V32" s="12">
        <v>50.6</v>
      </c>
      <c r="W32" s="12">
        <v>37.5</v>
      </c>
      <c r="X32" s="12">
        <v>50.2</v>
      </c>
      <c r="Y32" s="12">
        <v>53.3</v>
      </c>
      <c r="Z32" s="12">
        <v>46.191999999999993</v>
      </c>
      <c r="AA32" s="12">
        <v>49.891999999999996</v>
      </c>
      <c r="AB32" s="12">
        <v>43.5</v>
      </c>
      <c r="AC32" s="12">
        <v>37.700000000000003</v>
      </c>
      <c r="AD32" s="12">
        <v>36.5</v>
      </c>
      <c r="AE32" s="12">
        <v>31.7</v>
      </c>
      <c r="AF32" s="12">
        <v>20.9</v>
      </c>
      <c r="AG32" s="12">
        <v>23.1</v>
      </c>
      <c r="AH32" s="12">
        <v>22.472999999999999</v>
      </c>
      <c r="AI32" s="12">
        <v>24.367180876000003</v>
      </c>
      <c r="AJ32" s="12">
        <v>21.055696065499998</v>
      </c>
      <c r="AK32" s="12">
        <v>24.344431826499999</v>
      </c>
      <c r="AL32" s="12">
        <v>24.07560282</v>
      </c>
      <c r="AM32" s="12">
        <v>31.307200928999997</v>
      </c>
      <c r="AN32" s="12">
        <v>29.185510929999996</v>
      </c>
      <c r="AO32" s="12">
        <v>32.862941366500003</v>
      </c>
      <c r="AP32" s="12">
        <v>38.735948546500005</v>
      </c>
      <c r="AQ32" s="12">
        <v>42.811452293000002</v>
      </c>
      <c r="AR32" s="12">
        <v>41.615774138999988</v>
      </c>
      <c r="AS32" s="12">
        <v>63.48917147249999</v>
      </c>
      <c r="AT32" s="12">
        <v>57.924793758</v>
      </c>
      <c r="AU32" s="12">
        <v>43.744499276999996</v>
      </c>
      <c r="AV32" s="12">
        <v>63.472798000000004</v>
      </c>
      <c r="AW32" s="12">
        <v>61.900223999999994</v>
      </c>
      <c r="AX32" s="12">
        <v>64.753732086309938</v>
      </c>
      <c r="AY32" s="12">
        <v>62.219960214169525</v>
      </c>
      <c r="AZ32" s="12">
        <v>59.996923928580628</v>
      </c>
      <c r="BA32" s="12">
        <v>59.345330837865653</v>
      </c>
      <c r="BB32" s="12">
        <v>59.460669350506151</v>
      </c>
      <c r="BC32" s="12">
        <v>59.633169639358286</v>
      </c>
      <c r="BD32" s="12">
        <v>59.617629825653751</v>
      </c>
      <c r="BE32" s="12">
        <v>59.629166873028346</v>
      </c>
      <c r="BF32" s="12">
        <v>59.780521519031232</v>
      </c>
      <c r="BG32" s="12">
        <v>59.874099915690131</v>
      </c>
      <c r="BH32" s="12">
        <v>59.899311301336674</v>
      </c>
      <c r="BI32" s="12">
        <v>60.026541944126663</v>
      </c>
      <c r="BJ32" s="12">
        <v>60.106445894627363</v>
      </c>
      <c r="BK32" s="12">
        <v>60.229962478223513</v>
      </c>
      <c r="BL32" s="12">
        <v>60.354088045053217</v>
      </c>
      <c r="BM32" s="12">
        <v>60.50765558924347</v>
      </c>
      <c r="BN32" s="12">
        <v>60.167602841671489</v>
      </c>
      <c r="BO32" s="12">
        <v>60.211311516220142</v>
      </c>
      <c r="BP32" s="12">
        <v>60.17952061121747</v>
      </c>
      <c r="BQ32" s="12">
        <v>60.080224331291546</v>
      </c>
      <c r="BR32" s="12">
        <v>59.892453182050076</v>
      </c>
      <c r="BS32" s="12">
        <v>59.877997870727562</v>
      </c>
      <c r="BT32" s="12">
        <v>59.462775600725529</v>
      </c>
      <c r="BU32" s="12">
        <v>59.651401620471617</v>
      </c>
      <c r="BV32" s="12">
        <v>60.012416313979692</v>
      </c>
      <c r="BW32" s="12">
        <v>60.545447721839004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5.1080000000000005</v>
      </c>
      <c r="V34" s="12">
        <v>3.6880000000000002</v>
      </c>
      <c r="W34" s="12">
        <v>0</v>
      </c>
      <c r="X34" s="12">
        <v>14.2</v>
      </c>
      <c r="Y34" s="12">
        <v>0.5</v>
      </c>
      <c r="Z34" s="12">
        <v>8.1999999999999993</v>
      </c>
      <c r="AA34" s="12">
        <v>12.193999999999999</v>
      </c>
      <c r="AB34" s="12">
        <v>3.8</v>
      </c>
      <c r="AC34" s="12">
        <v>11.1</v>
      </c>
      <c r="AD34" s="12">
        <v>11</v>
      </c>
      <c r="AE34" s="12">
        <v>6</v>
      </c>
      <c r="AF34" s="12">
        <v>6.8</v>
      </c>
      <c r="AG34" s="12">
        <v>7.5</v>
      </c>
      <c r="AH34" s="12">
        <v>5</v>
      </c>
      <c r="AI34" s="12">
        <v>18.240192319999998</v>
      </c>
      <c r="AJ34" s="12">
        <v>28.001466720000003</v>
      </c>
      <c r="AK34" s="12">
        <v>58.669836420000003</v>
      </c>
      <c r="AL34" s="12">
        <v>52.020513020000003</v>
      </c>
      <c r="AM34" s="12">
        <v>31.057649499999997</v>
      </c>
      <c r="AN34" s="12">
        <v>41.327107699999999</v>
      </c>
      <c r="AO34" s="12">
        <v>26.341751109999997</v>
      </c>
      <c r="AP34" s="12">
        <v>21.893120589999995</v>
      </c>
      <c r="AQ34" s="12">
        <v>12.36484505</v>
      </c>
      <c r="AR34" s="12">
        <v>14.214753440000001</v>
      </c>
      <c r="AS34" s="12">
        <v>50.791807169999998</v>
      </c>
      <c r="AT34" s="12">
        <v>27.745114690000001</v>
      </c>
      <c r="AU34" s="12">
        <v>46.063901951666665</v>
      </c>
      <c r="AV34" s="12">
        <v>55.855992999999998</v>
      </c>
      <c r="AW34" s="12">
        <v>54.515395999999996</v>
      </c>
      <c r="AX34" s="12">
        <v>55.487817448728663</v>
      </c>
      <c r="AY34" s="12">
        <v>56.01064705845539</v>
      </c>
      <c r="AZ34" s="12">
        <v>55.980810813191582</v>
      </c>
      <c r="BA34" s="12">
        <v>56.005661430213124</v>
      </c>
      <c r="BB34" s="12">
        <v>56.113511750483127</v>
      </c>
      <c r="BC34" s="12">
        <v>56.226009717250847</v>
      </c>
      <c r="BD34" s="12">
        <v>56.318936960102391</v>
      </c>
      <c r="BE34" s="12">
        <v>56.382941518438059</v>
      </c>
      <c r="BF34" s="12">
        <v>56.477621933460064</v>
      </c>
      <c r="BG34" s="12">
        <v>56.586102553456271</v>
      </c>
      <c r="BH34" s="12">
        <v>56.72290851082343</v>
      </c>
      <c r="BI34" s="12">
        <v>56.825298316554921</v>
      </c>
      <c r="BJ34" s="12">
        <v>47.793365086040332</v>
      </c>
      <c r="BK34" s="12">
        <v>48.350898657492422</v>
      </c>
      <c r="BL34" s="12">
        <v>48.912588432052928</v>
      </c>
      <c r="BM34" s="12">
        <v>49.478666711323449</v>
      </c>
      <c r="BN34" s="12">
        <v>50.046998211733225</v>
      </c>
      <c r="BO34" s="12">
        <v>50.680361427763025</v>
      </c>
      <c r="BP34" s="12">
        <v>51.32442183704994</v>
      </c>
      <c r="BQ34" s="12">
        <v>51.93562779461125</v>
      </c>
      <c r="BR34" s="12">
        <v>52.508130264353248</v>
      </c>
      <c r="BS34" s="12">
        <v>53.108063972941444</v>
      </c>
      <c r="BT34" s="12">
        <v>53.727888732478853</v>
      </c>
      <c r="BU34" s="12">
        <v>54.392953458014482</v>
      </c>
      <c r="BV34" s="12">
        <v>55.048114894134471</v>
      </c>
      <c r="BW34" s="12">
        <v>55.683392817674161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13.391999999999999</v>
      </c>
      <c r="R35" s="12">
        <v>15.792</v>
      </c>
      <c r="S35" s="12">
        <v>17.5</v>
      </c>
      <c r="T35" s="12">
        <v>21.42</v>
      </c>
      <c r="U35" s="12">
        <v>16.100000000000001</v>
      </c>
      <c r="V35" s="12">
        <v>20.687999999999999</v>
      </c>
      <c r="W35" s="12">
        <v>18.987880000000001</v>
      </c>
      <c r="X35" s="12">
        <v>19.399999999999999</v>
      </c>
      <c r="Y35" s="12">
        <v>19.600000000000001</v>
      </c>
      <c r="Z35" s="12">
        <v>19.7</v>
      </c>
      <c r="AA35" s="12">
        <v>21.6</v>
      </c>
      <c r="AB35" s="12">
        <v>23</v>
      </c>
      <c r="AC35" s="12">
        <v>0.9</v>
      </c>
      <c r="AD35" s="12">
        <v>1.6</v>
      </c>
      <c r="AE35" s="12">
        <v>5</v>
      </c>
      <c r="AF35" s="12">
        <v>12</v>
      </c>
      <c r="AG35" s="12">
        <v>10</v>
      </c>
      <c r="AH35" s="12">
        <v>4</v>
      </c>
      <c r="AI35" s="12">
        <v>9.0895889399999987</v>
      </c>
      <c r="AJ35" s="12">
        <v>10.281964799999999</v>
      </c>
      <c r="AK35" s="12">
        <v>7.4762061999999991</v>
      </c>
      <c r="AL35" s="12">
        <v>10.018021188999999</v>
      </c>
      <c r="AM35" s="12">
        <v>10.984623769999999</v>
      </c>
      <c r="AN35" s="12">
        <v>12.852762779999999</v>
      </c>
      <c r="AO35" s="12">
        <v>23.340555334999998</v>
      </c>
      <c r="AP35" s="12">
        <v>24.947780705500001</v>
      </c>
      <c r="AQ35" s="12">
        <v>23.464182665499997</v>
      </c>
      <c r="AR35" s="12">
        <v>32.161281448000004</v>
      </c>
      <c r="AS35" s="12">
        <v>40.755666974500002</v>
      </c>
      <c r="AT35" s="12">
        <v>48.958765494600001</v>
      </c>
      <c r="AU35" s="12">
        <v>30.491055981100001</v>
      </c>
      <c r="AV35" s="12">
        <v>36.812794000000011</v>
      </c>
      <c r="AW35" s="12">
        <v>78.648634999999999</v>
      </c>
      <c r="AX35" s="12">
        <v>65.495564166053953</v>
      </c>
      <c r="AY35" s="12">
        <v>40.749727473179924</v>
      </c>
      <c r="AZ35" s="12">
        <v>40.975609311871928</v>
      </c>
      <c r="BA35" s="12">
        <v>41.183599916054945</v>
      </c>
      <c r="BB35" s="12">
        <v>41.381968280459319</v>
      </c>
      <c r="BC35" s="12">
        <v>41.580946812752359</v>
      </c>
      <c r="BD35" s="12">
        <v>41.783571594952626</v>
      </c>
      <c r="BE35" s="12">
        <v>41.973944621913148</v>
      </c>
      <c r="BF35" s="12">
        <v>42.178607541429358</v>
      </c>
      <c r="BG35" s="12">
        <v>42.389731258708082</v>
      </c>
      <c r="BH35" s="12">
        <v>42.618504333156451</v>
      </c>
      <c r="BI35" s="12">
        <v>42.796724477758559</v>
      </c>
      <c r="BJ35" s="12">
        <v>43.00326184825861</v>
      </c>
      <c r="BK35" s="12">
        <v>43.188476288253256</v>
      </c>
      <c r="BL35" s="12">
        <v>43.391131955054007</v>
      </c>
      <c r="BM35" s="12">
        <v>43.617756152802535</v>
      </c>
      <c r="BN35" s="12">
        <v>43.854078210876544</v>
      </c>
      <c r="BO35" s="12">
        <v>44.086898527966873</v>
      </c>
      <c r="BP35" s="12">
        <v>44.318587938775707</v>
      </c>
      <c r="BQ35" s="12">
        <v>44.532804892086446</v>
      </c>
      <c r="BR35" s="12">
        <v>44.766725155161858</v>
      </c>
      <c r="BS35" s="12">
        <v>44.997778424623228</v>
      </c>
      <c r="BT35" s="12">
        <v>45.232722645830016</v>
      </c>
      <c r="BU35" s="12">
        <v>45.457755944695897</v>
      </c>
      <c r="BV35" s="12">
        <v>45.678082347682185</v>
      </c>
      <c r="BW35" s="12">
        <v>45.894718992954459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31.904</v>
      </c>
      <c r="G36" s="12">
        <v>33.300000000000004</v>
      </c>
      <c r="H36" s="12">
        <v>49.399999999999991</v>
      </c>
      <c r="I36" s="12">
        <v>14.5</v>
      </c>
      <c r="J36" s="12">
        <v>20</v>
      </c>
      <c r="K36" s="12">
        <v>81.8</v>
      </c>
      <c r="L36" s="12">
        <v>169.4</v>
      </c>
      <c r="M36" s="12">
        <v>186.91199999999998</v>
      </c>
      <c r="N36" s="12">
        <v>212.11</v>
      </c>
      <c r="O36" s="12">
        <v>287.75199999999995</v>
      </c>
      <c r="P36" s="12">
        <v>283.56400000000002</v>
      </c>
      <c r="Q36" s="12">
        <v>265.24200000000002</v>
      </c>
      <c r="R36" s="12">
        <v>277.94200000000006</v>
      </c>
      <c r="S36" s="12">
        <v>283.22000000000003</v>
      </c>
      <c r="T36" s="12">
        <v>289.084</v>
      </c>
      <c r="U36" s="12">
        <v>267.14999999999998</v>
      </c>
      <c r="V36" s="12">
        <v>249.39</v>
      </c>
      <c r="W36" s="12">
        <v>281</v>
      </c>
      <c r="X36" s="12">
        <v>250.45400000000001</v>
      </c>
      <c r="Y36" s="12">
        <v>291.92199999999997</v>
      </c>
      <c r="Z36" s="12">
        <v>288.56599999999997</v>
      </c>
      <c r="AA36" s="12">
        <v>266.00600000000003</v>
      </c>
      <c r="AB36" s="12">
        <v>297.60000000000002</v>
      </c>
      <c r="AC36" s="12">
        <v>287.5</v>
      </c>
      <c r="AD36" s="12">
        <v>237.60000000000002</v>
      </c>
      <c r="AE36" s="12">
        <v>213.2</v>
      </c>
      <c r="AF36" s="12">
        <v>207.2</v>
      </c>
      <c r="AG36" s="12">
        <v>126</v>
      </c>
      <c r="AH36" s="12">
        <v>172.2</v>
      </c>
      <c r="AI36" s="12">
        <v>138.9556554525</v>
      </c>
      <c r="AJ36" s="12">
        <v>146.99273346000001</v>
      </c>
      <c r="AK36" s="12">
        <v>156.31029321000003</v>
      </c>
      <c r="AL36" s="12">
        <v>240.06310126149998</v>
      </c>
      <c r="AM36" s="12">
        <v>288.72671618200002</v>
      </c>
      <c r="AN36" s="12">
        <v>270.72193356999998</v>
      </c>
      <c r="AO36" s="12">
        <v>298.63957980449999</v>
      </c>
      <c r="AP36" s="12">
        <v>351.47607414000004</v>
      </c>
      <c r="AQ36" s="12">
        <v>296.13433536300005</v>
      </c>
      <c r="AR36" s="12">
        <v>345.56066430999999</v>
      </c>
      <c r="AS36" s="12">
        <v>359.90351919</v>
      </c>
      <c r="AT36" s="12">
        <v>235.56026766529999</v>
      </c>
      <c r="AU36" s="12">
        <v>162.33958031357852</v>
      </c>
      <c r="AV36" s="12">
        <v>202.17167200000003</v>
      </c>
      <c r="AW36" s="12">
        <v>245.37676200000001</v>
      </c>
      <c r="AX36" s="12">
        <v>257.79821844829144</v>
      </c>
      <c r="AY36" s="12">
        <v>225.93247362389226</v>
      </c>
      <c r="AZ36" s="12">
        <v>224.85075821195085</v>
      </c>
      <c r="BA36" s="12">
        <v>224.82977639527888</v>
      </c>
      <c r="BB36" s="12">
        <v>224.51538761113042</v>
      </c>
      <c r="BC36" s="12">
        <v>225.20302263465203</v>
      </c>
      <c r="BD36" s="12">
        <v>225.21617359361585</v>
      </c>
      <c r="BE36" s="12">
        <v>225.77615175899345</v>
      </c>
      <c r="BF36" s="12">
        <v>225.95335030574299</v>
      </c>
      <c r="BG36" s="12">
        <v>226.57025267127361</v>
      </c>
      <c r="BH36" s="12">
        <v>227.09718876055905</v>
      </c>
      <c r="BI36" s="12">
        <v>227.73413660060828</v>
      </c>
      <c r="BJ36" s="12">
        <v>228.14929180345811</v>
      </c>
      <c r="BK36" s="12">
        <v>228.70174771501547</v>
      </c>
      <c r="BL36" s="12">
        <v>229.14724387981067</v>
      </c>
      <c r="BM36" s="12">
        <v>229.63685897376303</v>
      </c>
      <c r="BN36" s="12">
        <v>229.91658257194106</v>
      </c>
      <c r="BO36" s="12">
        <v>230.39504575710069</v>
      </c>
      <c r="BP36" s="12">
        <v>230.78180750252511</v>
      </c>
      <c r="BQ36" s="12">
        <v>231.24644586668279</v>
      </c>
      <c r="BR36" s="12">
        <v>231.64704794421988</v>
      </c>
      <c r="BS36" s="12">
        <v>232.09776473717932</v>
      </c>
      <c r="BT36" s="12">
        <v>232.32462449167082</v>
      </c>
      <c r="BU36" s="12">
        <v>232.80094034437849</v>
      </c>
      <c r="BV36" s="12">
        <v>233.35240675840222</v>
      </c>
      <c r="BW36" s="12">
        <v>233.96726546628975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67.188000000000002</v>
      </c>
      <c r="G37" s="12">
        <v>0</v>
      </c>
      <c r="H37" s="12">
        <v>68.900000000000006</v>
      </c>
      <c r="I37" s="12">
        <v>68.600000000000009</v>
      </c>
      <c r="J37" s="12">
        <v>119.7</v>
      </c>
      <c r="K37" s="12">
        <v>95.7</v>
      </c>
      <c r="L37" s="12">
        <v>240.2</v>
      </c>
      <c r="M37" s="12">
        <v>71.2</v>
      </c>
      <c r="N37" s="12">
        <v>190.39400000000001</v>
      </c>
      <c r="O37" s="12">
        <v>184.5</v>
      </c>
      <c r="P37" s="12">
        <v>196.20000000000002</v>
      </c>
      <c r="Q37" s="12">
        <v>197.70000000000005</v>
      </c>
      <c r="R37" s="12">
        <v>435.09999999999997</v>
      </c>
      <c r="S37" s="12">
        <v>184.10000000000002</v>
      </c>
      <c r="T37" s="12">
        <v>273.21000000000004</v>
      </c>
      <c r="U37" s="12">
        <v>256.66399999999999</v>
      </c>
      <c r="V37" s="12">
        <v>283.3</v>
      </c>
      <c r="W37" s="12">
        <v>332.08</v>
      </c>
      <c r="X37" s="12">
        <v>231.44600000000003</v>
      </c>
      <c r="Y37" s="12">
        <v>292.81</v>
      </c>
      <c r="Z37" s="12">
        <v>250.30200000000002</v>
      </c>
      <c r="AA37" s="12">
        <v>163.15</v>
      </c>
      <c r="AB37" s="12">
        <v>232.33</v>
      </c>
      <c r="AC37" s="12">
        <v>380.97399999999999</v>
      </c>
      <c r="AD37" s="12">
        <v>411.38799999999998</v>
      </c>
      <c r="AE37" s="12">
        <v>294.49600000000004</v>
      </c>
      <c r="AF37" s="12">
        <v>213.59200000000001</v>
      </c>
      <c r="AG37" s="12">
        <v>151.77199999999999</v>
      </c>
      <c r="AH37" s="12">
        <v>310.46199999999999</v>
      </c>
      <c r="AI37" s="12">
        <v>244.00490538999998</v>
      </c>
      <c r="AJ37" s="12">
        <v>258.16544825</v>
      </c>
      <c r="AK37" s="12">
        <v>299.52399738200006</v>
      </c>
      <c r="AL37" s="12">
        <v>335.11828752999998</v>
      </c>
      <c r="AM37" s="12">
        <v>300.998676192</v>
      </c>
      <c r="AN37" s="12">
        <v>303.16635649999995</v>
      </c>
      <c r="AO37" s="12">
        <v>559.48786665</v>
      </c>
      <c r="AP37" s="12">
        <v>430.41536465050012</v>
      </c>
      <c r="AQ37" s="12">
        <v>237.17884885479998</v>
      </c>
      <c r="AR37" s="12">
        <v>370.32838698600006</v>
      </c>
      <c r="AS37" s="12">
        <v>326.04346383299998</v>
      </c>
      <c r="AT37" s="12">
        <v>215.00038267439996</v>
      </c>
      <c r="AU37" s="12">
        <v>205.98350228217402</v>
      </c>
      <c r="AV37" s="12">
        <v>396.94100299999997</v>
      </c>
      <c r="AW37" s="12">
        <v>244.68941899999999</v>
      </c>
      <c r="AX37" s="12">
        <v>208.0705831312379</v>
      </c>
      <c r="AY37" s="12">
        <v>224.36834783885561</v>
      </c>
      <c r="AZ37" s="12">
        <v>211.20671208378766</v>
      </c>
      <c r="BA37" s="12">
        <v>197.30986224675519</v>
      </c>
      <c r="BB37" s="12">
        <v>184.66312670984155</v>
      </c>
      <c r="BC37" s="12">
        <v>170.95543005598432</v>
      </c>
      <c r="BD37" s="12">
        <v>157.88560490815846</v>
      </c>
      <c r="BE37" s="12">
        <v>143.81089310373912</v>
      </c>
      <c r="BF37" s="12">
        <v>128.62018610090504</v>
      </c>
      <c r="BG37" s="12">
        <v>113.42252512350888</v>
      </c>
      <c r="BH37" s="12">
        <v>98.363901141781042</v>
      </c>
      <c r="BI37" s="12">
        <v>103.06892993196165</v>
      </c>
      <c r="BJ37" s="12">
        <v>107.4066880376111</v>
      </c>
      <c r="BK37" s="12">
        <v>111.66026419862186</v>
      </c>
      <c r="BL37" s="12">
        <v>115.7963661094611</v>
      </c>
      <c r="BM37" s="12">
        <v>120.06887921688005</v>
      </c>
      <c r="BN37" s="12">
        <v>136.06750231733639</v>
      </c>
      <c r="BO37" s="12">
        <v>140.79578594376787</v>
      </c>
      <c r="BP37" s="12">
        <v>145.48958814463631</v>
      </c>
      <c r="BQ37" s="12">
        <v>150.14886130555209</v>
      </c>
      <c r="BR37" s="12">
        <v>154.73820039140111</v>
      </c>
      <c r="BS37" s="12">
        <v>159.33050487083122</v>
      </c>
      <c r="BT37" s="12">
        <v>164.39269093186169</v>
      </c>
      <c r="BU37" s="12">
        <v>169.18720375216927</v>
      </c>
      <c r="BV37" s="12">
        <v>173.90194493825896</v>
      </c>
      <c r="BW37" s="12">
        <v>178.35408742784753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55.996000000000009</v>
      </c>
      <c r="G40" s="12">
        <v>41.594000000000008</v>
      </c>
      <c r="H40" s="12">
        <v>73.116</v>
      </c>
      <c r="I40" s="12">
        <v>75.58</v>
      </c>
      <c r="J40" s="12">
        <v>88.597999999999999</v>
      </c>
      <c r="K40" s="12">
        <v>77.01400000000001</v>
      </c>
      <c r="L40" s="12">
        <v>80.116</v>
      </c>
      <c r="M40" s="12">
        <v>66.518000000000001</v>
      </c>
      <c r="N40" s="12">
        <v>72.391999999999996</v>
      </c>
      <c r="O40" s="12">
        <v>80.59</v>
      </c>
      <c r="P40" s="12">
        <v>75.703999999999994</v>
      </c>
      <c r="Q40" s="12">
        <v>90.504000000000005</v>
      </c>
      <c r="R40" s="12">
        <v>69.593999999999994</v>
      </c>
      <c r="S40" s="12">
        <v>74.164000000000001</v>
      </c>
      <c r="T40" s="12">
        <v>73.355999999999995</v>
      </c>
      <c r="U40" s="12">
        <v>75.006</v>
      </c>
      <c r="V40" s="12">
        <v>76.988</v>
      </c>
      <c r="W40" s="12">
        <v>62.414000000000001</v>
      </c>
      <c r="X40" s="12">
        <v>58.233999999999995</v>
      </c>
      <c r="Y40" s="12">
        <v>63.733999999999995</v>
      </c>
      <c r="Z40" s="12">
        <v>40.806000000000004</v>
      </c>
      <c r="AA40" s="12">
        <v>34.198</v>
      </c>
      <c r="AB40" s="12">
        <v>36.5</v>
      </c>
      <c r="AC40" s="12">
        <v>44.8</v>
      </c>
      <c r="AD40" s="12">
        <v>52.2</v>
      </c>
      <c r="AE40" s="12">
        <v>55.4</v>
      </c>
      <c r="AF40" s="12">
        <v>46.7</v>
      </c>
      <c r="AG40" s="12">
        <v>46.9</v>
      </c>
      <c r="AH40" s="12">
        <v>16.306000000000001</v>
      </c>
      <c r="AI40" s="12">
        <v>17.105503540000001</v>
      </c>
      <c r="AJ40" s="12">
        <v>31.518712149999999</v>
      </c>
      <c r="AK40" s="12">
        <v>38.368560920000007</v>
      </c>
      <c r="AL40" s="12">
        <v>49.198576140000007</v>
      </c>
      <c r="AM40" s="12">
        <v>46.216968389999998</v>
      </c>
      <c r="AN40" s="12">
        <v>40.982234914000003</v>
      </c>
      <c r="AO40" s="12">
        <v>61.412990362999999</v>
      </c>
      <c r="AP40" s="12">
        <v>65.49716910250001</v>
      </c>
      <c r="AQ40" s="12">
        <v>47.826599496</v>
      </c>
      <c r="AR40" s="12">
        <v>42.172978827999998</v>
      </c>
      <c r="AS40" s="12">
        <v>54.827460967499995</v>
      </c>
      <c r="AT40" s="12">
        <v>47.161562719999999</v>
      </c>
      <c r="AU40" s="12">
        <v>32.300528702000001</v>
      </c>
      <c r="AV40" s="12">
        <v>26.300754999999999</v>
      </c>
      <c r="AW40" s="12">
        <v>39.958178999999994</v>
      </c>
      <c r="AX40" s="12">
        <v>41.690230217916472</v>
      </c>
      <c r="AY40" s="12">
        <v>40.459173897176221</v>
      </c>
      <c r="AZ40" s="12">
        <v>40.776501559001922</v>
      </c>
      <c r="BA40" s="12">
        <v>40.791182121948815</v>
      </c>
      <c r="BB40" s="12">
        <v>40.906143350018588</v>
      </c>
      <c r="BC40" s="12">
        <v>40.978401723642015</v>
      </c>
      <c r="BD40" s="12">
        <v>41.06480484825267</v>
      </c>
      <c r="BE40" s="12">
        <v>41.183138422541312</v>
      </c>
      <c r="BF40" s="12">
        <v>41.258989948481045</v>
      </c>
      <c r="BG40" s="12">
        <v>41.358623721411512</v>
      </c>
      <c r="BH40" s="12">
        <v>41.510846391552306</v>
      </c>
      <c r="BI40" s="12">
        <v>41.624323813396344</v>
      </c>
      <c r="BJ40" s="12">
        <v>41.729646146212723</v>
      </c>
      <c r="BK40" s="12">
        <v>41.822330860738212</v>
      </c>
      <c r="BL40" s="12">
        <v>41.910852991936601</v>
      </c>
      <c r="BM40" s="12">
        <v>41.98196141755065</v>
      </c>
      <c r="BN40" s="12">
        <v>42.067855689135619</v>
      </c>
      <c r="BO40" s="12">
        <v>42.1348641662128</v>
      </c>
      <c r="BP40" s="12">
        <v>42.197265067966612</v>
      </c>
      <c r="BQ40" s="12">
        <v>42.28139305980433</v>
      </c>
      <c r="BR40" s="12">
        <v>42.363023333335661</v>
      </c>
      <c r="BS40" s="12">
        <v>42.425959665264173</v>
      </c>
      <c r="BT40" s="12">
        <v>42.482798565810626</v>
      </c>
      <c r="BU40" s="12">
        <v>42.514287556525247</v>
      </c>
      <c r="BV40" s="12">
        <v>42.536526268318667</v>
      </c>
      <c r="BW40" s="12">
        <v>42.551952101993145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1.4</v>
      </c>
      <c r="S41" s="12">
        <v>0.7</v>
      </c>
      <c r="T41" s="12">
        <v>0.9</v>
      </c>
      <c r="U41" s="12">
        <v>0</v>
      </c>
      <c r="V41" s="12">
        <v>1.5</v>
      </c>
      <c r="W41" s="12">
        <v>3.5</v>
      </c>
      <c r="X41" s="12">
        <v>2.4</v>
      </c>
      <c r="Y41" s="12">
        <v>17</v>
      </c>
      <c r="Z41" s="12">
        <v>6.4</v>
      </c>
      <c r="AA41" s="12">
        <v>9.91</v>
      </c>
      <c r="AB41" s="12">
        <v>17.8</v>
      </c>
      <c r="AC41" s="12">
        <v>20.6</v>
      </c>
      <c r="AD41" s="12">
        <v>25.1</v>
      </c>
      <c r="AE41" s="12">
        <v>20.6</v>
      </c>
      <c r="AF41" s="12">
        <v>24</v>
      </c>
      <c r="AG41" s="12">
        <v>18.3</v>
      </c>
      <c r="AH41" s="12">
        <v>22.035</v>
      </c>
      <c r="AI41" s="12">
        <v>10.002705899999999</v>
      </c>
      <c r="AJ41" s="12">
        <v>10.485253849999999</v>
      </c>
      <c r="AK41" s="12">
        <v>16.469450949999999</v>
      </c>
      <c r="AL41" s="12">
        <v>18.10076815</v>
      </c>
      <c r="AM41" s="12">
        <v>14.202777829999997</v>
      </c>
      <c r="AN41" s="12">
        <v>15.902155859999999</v>
      </c>
      <c r="AO41" s="12">
        <v>23.83592698</v>
      </c>
      <c r="AP41" s="12">
        <v>50.893513290000001</v>
      </c>
      <c r="AQ41" s="12">
        <v>43.155353980000001</v>
      </c>
      <c r="AR41" s="12">
        <v>55.547876584000001</v>
      </c>
      <c r="AS41" s="12">
        <v>42.075183722500007</v>
      </c>
      <c r="AT41" s="12">
        <v>40.151516334500009</v>
      </c>
      <c r="AU41" s="12">
        <v>21.422404416500001</v>
      </c>
      <c r="AV41" s="12">
        <v>13.040078000000001</v>
      </c>
      <c r="AW41" s="12">
        <v>10.088486</v>
      </c>
      <c r="AX41" s="12">
        <v>13.795171169314505</v>
      </c>
      <c r="AY41" s="12">
        <v>16.143413868200749</v>
      </c>
      <c r="AZ41" s="12">
        <v>16.618755115131069</v>
      </c>
      <c r="BA41" s="12">
        <v>16.98292370856057</v>
      </c>
      <c r="BB41" s="12">
        <v>17.374774892621684</v>
      </c>
      <c r="BC41" s="12">
        <v>17.752173340844774</v>
      </c>
      <c r="BD41" s="12">
        <v>18.13808090457178</v>
      </c>
      <c r="BE41" s="12">
        <v>18.537379194426109</v>
      </c>
      <c r="BF41" s="12">
        <v>18.921169168849939</v>
      </c>
      <c r="BG41" s="12">
        <v>19.317656133720927</v>
      </c>
      <c r="BH41" s="12">
        <v>19.739380100170095</v>
      </c>
      <c r="BI41" s="12">
        <v>20.142268898837738</v>
      </c>
      <c r="BJ41" s="12">
        <v>20.54941915700163</v>
      </c>
      <c r="BK41" s="12">
        <v>20.951321819931074</v>
      </c>
      <c r="BL41" s="12">
        <v>21.354593443831309</v>
      </c>
      <c r="BM41" s="12">
        <v>21.745543499819512</v>
      </c>
      <c r="BN41" s="12">
        <v>22.152503994650022</v>
      </c>
      <c r="BO41" s="12">
        <v>22.549631784115636</v>
      </c>
      <c r="BP41" s="12">
        <v>22.948692991440513</v>
      </c>
      <c r="BQ41" s="12">
        <v>23.357211459482116</v>
      </c>
      <c r="BR41" s="12">
        <v>23.77305661136878</v>
      </c>
      <c r="BS41" s="12">
        <v>24.181745271289774</v>
      </c>
      <c r="BT41" s="12">
        <v>24.596524803857683</v>
      </c>
      <c r="BU41" s="12">
        <v>24.994528368974841</v>
      </c>
      <c r="BV41" s="12">
        <v>25.390895045135252</v>
      </c>
      <c r="BW41" s="12">
        <v>25.7848175510237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8.9</v>
      </c>
      <c r="G43" s="12">
        <v>12</v>
      </c>
      <c r="H43" s="12">
        <v>26.400000000000002</v>
      </c>
      <c r="I43" s="12">
        <v>8.6</v>
      </c>
      <c r="J43" s="12">
        <v>9.0960000000000001</v>
      </c>
      <c r="K43" s="12">
        <v>5.1000000000000005</v>
      </c>
      <c r="L43" s="12">
        <v>5.5</v>
      </c>
      <c r="M43" s="12">
        <v>7.9780000000000006</v>
      </c>
      <c r="N43" s="12">
        <v>5.596000000000001</v>
      </c>
      <c r="O43" s="12">
        <v>4.5040000000000004</v>
      </c>
      <c r="P43" s="12">
        <v>3.2120000000000006</v>
      </c>
      <c r="Q43" s="12">
        <v>1.6</v>
      </c>
      <c r="R43" s="12">
        <v>4.5</v>
      </c>
      <c r="S43" s="12">
        <v>8.2000000000000011</v>
      </c>
      <c r="T43" s="12">
        <v>1.4</v>
      </c>
      <c r="U43" s="12">
        <v>2.9</v>
      </c>
      <c r="V43" s="12">
        <v>3.4</v>
      </c>
      <c r="W43" s="12">
        <v>3.2000000000000006</v>
      </c>
      <c r="X43" s="12">
        <v>9</v>
      </c>
      <c r="Y43" s="12">
        <v>25.3</v>
      </c>
      <c r="Z43" s="12">
        <v>10.3</v>
      </c>
      <c r="AA43" s="12">
        <v>7.5</v>
      </c>
      <c r="AB43" s="12">
        <v>14.9</v>
      </c>
      <c r="AC43" s="12">
        <v>10.1</v>
      </c>
      <c r="AD43" s="12">
        <v>8.1999999999999993</v>
      </c>
      <c r="AE43" s="12">
        <v>4.7</v>
      </c>
      <c r="AF43" s="12">
        <v>6.5</v>
      </c>
      <c r="AG43" s="12">
        <v>6.8</v>
      </c>
      <c r="AH43" s="12">
        <v>5.3</v>
      </c>
      <c r="AI43" s="12">
        <v>8.902263099999999</v>
      </c>
      <c r="AJ43" s="12">
        <v>6.8575062499999984</v>
      </c>
      <c r="AK43" s="12">
        <v>10.061249499999999</v>
      </c>
      <c r="AL43" s="12">
        <v>12.240555149999999</v>
      </c>
      <c r="AM43" s="12">
        <v>13.531483199999998</v>
      </c>
      <c r="AN43" s="12">
        <v>10.172184680000001</v>
      </c>
      <c r="AO43" s="12">
        <v>12.48884149</v>
      </c>
      <c r="AP43" s="12">
        <v>95.163913927500005</v>
      </c>
      <c r="AQ43" s="12">
        <v>25.303903918999996</v>
      </c>
      <c r="AR43" s="12">
        <v>26.805253291999996</v>
      </c>
      <c r="AS43" s="12">
        <v>57.113847960000008</v>
      </c>
      <c r="AT43" s="12">
        <v>28.2451564375</v>
      </c>
      <c r="AU43" s="12">
        <v>9.6417509487999968</v>
      </c>
      <c r="AV43" s="12">
        <v>6.0277929999999991</v>
      </c>
      <c r="AW43" s="12">
        <v>10.368158000000001</v>
      </c>
      <c r="AX43" s="12">
        <v>10.518017697775651</v>
      </c>
      <c r="AY43" s="12">
        <v>10.592496061255691</v>
      </c>
      <c r="AZ43" s="12">
        <v>10.596316346268791</v>
      </c>
      <c r="BA43" s="12">
        <v>10.593840327346328</v>
      </c>
      <c r="BB43" s="12">
        <v>10.594112739851202</v>
      </c>
      <c r="BC43" s="12">
        <v>10.593309036020388</v>
      </c>
      <c r="BD43" s="12">
        <v>10.592978506349233</v>
      </c>
      <c r="BE43" s="12">
        <v>10.592923855546283</v>
      </c>
      <c r="BF43" s="12">
        <v>10.592063212244582</v>
      </c>
      <c r="BG43" s="12">
        <v>10.591513183410251</v>
      </c>
      <c r="BH43" s="12">
        <v>10.592520327553668</v>
      </c>
      <c r="BI43" s="12">
        <v>10.592527277214389</v>
      </c>
      <c r="BJ43" s="12">
        <v>10.592616043644234</v>
      </c>
      <c r="BK43" s="12">
        <v>10.592346129790188</v>
      </c>
      <c r="BL43" s="12">
        <v>10.592123197577036</v>
      </c>
      <c r="BM43" s="12">
        <v>10.591675593119145</v>
      </c>
      <c r="BN43" s="12">
        <v>10.591189205886808</v>
      </c>
      <c r="BO43" s="12">
        <v>10.590547907472722</v>
      </c>
      <c r="BP43" s="12">
        <v>10.589750380411187</v>
      </c>
      <c r="BQ43" s="12">
        <v>10.589545111854711</v>
      </c>
      <c r="BR43" s="12">
        <v>10.589158030881009</v>
      </c>
      <c r="BS43" s="12">
        <v>10.588429622116918</v>
      </c>
      <c r="BT43" s="12">
        <v>10.587237708011354</v>
      </c>
      <c r="BU43" s="12">
        <v>10.585942449378994</v>
      </c>
      <c r="BV43" s="12">
        <v>10.584575960987859</v>
      </c>
      <c r="BW43" s="12">
        <v>10.583221897681108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10.42</v>
      </c>
      <c r="G45" s="12">
        <v>10.190000000000001</v>
      </c>
      <c r="H45" s="12">
        <v>9.5280000000000005</v>
      </c>
      <c r="I45" s="12">
        <v>3.9279999999999999</v>
      </c>
      <c r="J45" s="12">
        <v>9.6280000000000001</v>
      </c>
      <c r="K45" s="12">
        <v>7.1980000000000004</v>
      </c>
      <c r="L45" s="12">
        <v>5.2900000000000009</v>
      </c>
      <c r="M45" s="12">
        <v>5.2</v>
      </c>
      <c r="N45" s="12">
        <v>5.806</v>
      </c>
      <c r="O45" s="12">
        <v>8.120000000000001</v>
      </c>
      <c r="P45" s="12">
        <v>7.0060000000000002</v>
      </c>
      <c r="Q45" s="12">
        <v>6.5</v>
      </c>
      <c r="R45" s="12">
        <v>6</v>
      </c>
      <c r="S45" s="12">
        <v>8.7000000000000011</v>
      </c>
      <c r="T45" s="12">
        <v>5.5</v>
      </c>
      <c r="U45" s="12">
        <v>4.8</v>
      </c>
      <c r="V45" s="12">
        <v>5.2</v>
      </c>
      <c r="W45" s="12">
        <v>4.0999999999999996</v>
      </c>
      <c r="X45" s="12">
        <v>4.4000000000000004</v>
      </c>
      <c r="Y45" s="12">
        <v>3.722</v>
      </c>
      <c r="Z45" s="12">
        <v>5</v>
      </c>
      <c r="AA45" s="12">
        <v>5.3000000000000007</v>
      </c>
      <c r="AB45" s="12">
        <v>3.9</v>
      </c>
      <c r="AC45" s="12">
        <v>2.2999999999999998</v>
      </c>
      <c r="AD45" s="12">
        <v>0.7</v>
      </c>
      <c r="AE45" s="12">
        <v>2.2999999999999998</v>
      </c>
      <c r="AF45" s="12">
        <v>2.2999999999999998</v>
      </c>
      <c r="AG45" s="12">
        <v>1</v>
      </c>
      <c r="AH45" s="12">
        <v>1</v>
      </c>
      <c r="AI45" s="12">
        <v>4.3147102799999999</v>
      </c>
      <c r="AJ45" s="12">
        <v>2.2295332399999999</v>
      </c>
      <c r="AK45" s="12">
        <v>3.8272255499999996</v>
      </c>
      <c r="AL45" s="12">
        <v>4.746066299999999</v>
      </c>
      <c r="AM45" s="12">
        <v>2.2306510699999995</v>
      </c>
      <c r="AN45" s="12">
        <v>2.71630539</v>
      </c>
      <c r="AO45" s="12">
        <v>3.5296703499999995</v>
      </c>
      <c r="AP45" s="12">
        <v>2.9946240499999996</v>
      </c>
      <c r="AQ45" s="12">
        <v>1.7969484</v>
      </c>
      <c r="AR45" s="12">
        <v>2.6456072199999996</v>
      </c>
      <c r="AS45" s="12">
        <v>4.2765767199999996</v>
      </c>
      <c r="AT45" s="12">
        <v>6.1093426499999994</v>
      </c>
      <c r="AU45" s="12">
        <v>4.6467433499999995</v>
      </c>
      <c r="AV45" s="12">
        <v>1.5702449999999999</v>
      </c>
      <c r="AW45" s="12">
        <v>1.06311</v>
      </c>
      <c r="AX45" s="12">
        <v>1.8620021452269535</v>
      </c>
      <c r="AY45" s="12">
        <v>2.6749718994014806</v>
      </c>
      <c r="AZ45" s="12">
        <v>2.674010311420945</v>
      </c>
      <c r="BA45" s="12">
        <v>2.6732239112352314</v>
      </c>
      <c r="BB45" s="12">
        <v>2.6694971192682315</v>
      </c>
      <c r="BC45" s="12">
        <v>2.6741057714234175</v>
      </c>
      <c r="BD45" s="12">
        <v>2.6776739801344438</v>
      </c>
      <c r="BE45" s="12">
        <v>2.6752862177919146</v>
      </c>
      <c r="BF45" s="12">
        <v>2.6810466851545964</v>
      </c>
      <c r="BG45" s="12">
        <v>2.6903902522677656</v>
      </c>
      <c r="BH45" s="12">
        <v>2.7064292078875618</v>
      </c>
      <c r="BI45" s="12">
        <v>2.7179978250356394</v>
      </c>
      <c r="BJ45" s="12">
        <v>2.723170861159165</v>
      </c>
      <c r="BK45" s="12">
        <v>2.7286827446818442</v>
      </c>
      <c r="BL45" s="12">
        <v>2.7358357755848082</v>
      </c>
      <c r="BM45" s="12">
        <v>2.7415495577361266</v>
      </c>
      <c r="BN45" s="12">
        <v>2.7483803244082718</v>
      </c>
      <c r="BO45" s="12">
        <v>2.7572370809123732</v>
      </c>
      <c r="BP45" s="12">
        <v>2.7659592924126244</v>
      </c>
      <c r="BQ45" s="12">
        <v>2.7744674121678736</v>
      </c>
      <c r="BR45" s="12">
        <v>2.7819157464462174</v>
      </c>
      <c r="BS45" s="12">
        <v>2.7903196971112849</v>
      </c>
      <c r="BT45" s="12">
        <v>2.7990561620231169</v>
      </c>
      <c r="BU45" s="12">
        <v>2.8089702014746103</v>
      </c>
      <c r="BV45" s="12">
        <v>2.8179119629646188</v>
      </c>
      <c r="BW45" s="12">
        <v>2.8268447134085584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137.51999999999998</v>
      </c>
      <c r="G46" s="12">
        <v>115.19400000000002</v>
      </c>
      <c r="H46" s="12">
        <v>150.42000000000002</v>
      </c>
      <c r="I46" s="12">
        <v>194.584</v>
      </c>
      <c r="J46" s="12">
        <v>190.702</v>
      </c>
      <c r="K46" s="12">
        <v>170.77799999999999</v>
      </c>
      <c r="L46" s="12">
        <v>173.102</v>
      </c>
      <c r="M46" s="12">
        <v>149.30199999999999</v>
      </c>
      <c r="N46" s="12">
        <v>187.202</v>
      </c>
      <c r="O46" s="12">
        <v>147.97399999999999</v>
      </c>
      <c r="P46" s="12">
        <v>149.53200000000001</v>
      </c>
      <c r="Q46" s="12">
        <v>153.226</v>
      </c>
      <c r="R46" s="12">
        <v>155.52600000000001</v>
      </c>
      <c r="S46" s="12">
        <v>142.048</v>
      </c>
      <c r="T46" s="12">
        <v>183.55400000000003</v>
      </c>
      <c r="U46" s="12">
        <v>161.62400000000002</v>
      </c>
      <c r="V46" s="12">
        <v>147.39999999999998</v>
      </c>
      <c r="W46" s="12">
        <v>133.85999999999999</v>
      </c>
      <c r="X46" s="12">
        <v>121.10000000000001</v>
      </c>
      <c r="Y46" s="12">
        <v>155.05799999999999</v>
      </c>
      <c r="Z46" s="12">
        <v>129.91399999999999</v>
      </c>
      <c r="AA46" s="12">
        <v>130.268</v>
      </c>
      <c r="AB46" s="12">
        <v>134.1</v>
      </c>
      <c r="AC46" s="12">
        <v>138.30000000000001</v>
      </c>
      <c r="AD46" s="12">
        <v>125</v>
      </c>
      <c r="AE46" s="12">
        <v>131.9</v>
      </c>
      <c r="AF46" s="12">
        <v>109</v>
      </c>
      <c r="AG46" s="12">
        <v>71.7</v>
      </c>
      <c r="AH46" s="12">
        <v>60.400000000000006</v>
      </c>
      <c r="AI46" s="12">
        <v>114.92791639000001</v>
      </c>
      <c r="AJ46" s="12">
        <v>92.656219350000001</v>
      </c>
      <c r="AK46" s="12">
        <v>85.501735469999986</v>
      </c>
      <c r="AL46" s="12">
        <v>157.67167781999999</v>
      </c>
      <c r="AM46" s="12">
        <v>96.751785079999991</v>
      </c>
      <c r="AN46" s="12">
        <v>109.35724853000001</v>
      </c>
      <c r="AO46" s="12">
        <v>119.57211158999999</v>
      </c>
      <c r="AP46" s="12">
        <v>117.31768623400001</v>
      </c>
      <c r="AQ46" s="12">
        <v>149.27260048999997</v>
      </c>
      <c r="AR46" s="12">
        <v>143.83072594000004</v>
      </c>
      <c r="AS46" s="12">
        <v>158.00914154999998</v>
      </c>
      <c r="AT46" s="12">
        <v>134.76444906350002</v>
      </c>
      <c r="AU46" s="12">
        <v>78.084867899999992</v>
      </c>
      <c r="AV46" s="12">
        <v>74.416252999999983</v>
      </c>
      <c r="AW46" s="12">
        <v>80.625419999999991</v>
      </c>
      <c r="AX46" s="12">
        <v>91.046609462864083</v>
      </c>
      <c r="AY46" s="12">
        <v>97.12897941546278</v>
      </c>
      <c r="AZ46" s="12">
        <v>97.731264321299733</v>
      </c>
      <c r="BA46" s="12">
        <v>97.401298976808917</v>
      </c>
      <c r="BB46" s="12">
        <v>97.541569448012041</v>
      </c>
      <c r="BC46" s="12">
        <v>97.567057633517948</v>
      </c>
      <c r="BD46" s="12">
        <v>97.637433460683397</v>
      </c>
      <c r="BE46" s="12">
        <v>97.799885905017348</v>
      </c>
      <c r="BF46" s="12">
        <v>97.810866751821393</v>
      </c>
      <c r="BG46" s="12">
        <v>97.897818763247315</v>
      </c>
      <c r="BH46" s="12">
        <v>98.186325002516995</v>
      </c>
      <c r="BI46" s="12">
        <v>98.316956823486265</v>
      </c>
      <c r="BJ46" s="12">
        <v>98.46901348909195</v>
      </c>
      <c r="BK46" s="12">
        <v>98.56354285529261</v>
      </c>
      <c r="BL46" s="12">
        <v>98.661304310970195</v>
      </c>
      <c r="BM46" s="12">
        <v>98.745396369081391</v>
      </c>
      <c r="BN46" s="12">
        <v>98.824771130399782</v>
      </c>
      <c r="BO46" s="12">
        <v>98.867408653808255</v>
      </c>
      <c r="BP46" s="12">
        <v>98.894962623320936</v>
      </c>
      <c r="BQ46" s="12">
        <v>98.986199822661249</v>
      </c>
      <c r="BR46" s="12">
        <v>99.063821306953727</v>
      </c>
      <c r="BS46" s="12">
        <v>99.076158789934865</v>
      </c>
      <c r="BT46" s="12">
        <v>99.019984993814333</v>
      </c>
      <c r="BU46" s="12">
        <v>98.939407415793582</v>
      </c>
      <c r="BV46" s="12">
        <v>98.848332406781665</v>
      </c>
      <c r="BW46" s="12">
        <v>98.751987607482718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3</v>
      </c>
      <c r="S49" s="12">
        <v>0</v>
      </c>
      <c r="T49" s="12">
        <v>0</v>
      </c>
      <c r="U49" s="12">
        <v>6.1</v>
      </c>
      <c r="V49" s="12">
        <v>0</v>
      </c>
      <c r="W49" s="12">
        <v>6.1</v>
      </c>
      <c r="X49" s="12">
        <v>2</v>
      </c>
      <c r="Y49" s="12">
        <v>11</v>
      </c>
      <c r="Z49" s="12">
        <v>9.4</v>
      </c>
      <c r="AA49" s="12">
        <v>7.3</v>
      </c>
      <c r="AB49" s="12">
        <v>15.5</v>
      </c>
      <c r="AC49" s="12">
        <v>18</v>
      </c>
      <c r="AD49" s="12">
        <v>18.8</v>
      </c>
      <c r="AE49" s="12">
        <v>19.600000000000001</v>
      </c>
      <c r="AF49" s="12">
        <v>21.1</v>
      </c>
      <c r="AG49" s="12">
        <v>23.5</v>
      </c>
      <c r="AH49" s="12">
        <v>11.092000000000001</v>
      </c>
      <c r="AI49" s="12">
        <v>20.473032699999997</v>
      </c>
      <c r="AJ49" s="12">
        <v>30.646543739999998</v>
      </c>
      <c r="AK49" s="12">
        <v>49.802049400000001</v>
      </c>
      <c r="AL49" s="12">
        <v>42.760866129999997</v>
      </c>
      <c r="AM49" s="12">
        <v>58.458041600000001</v>
      </c>
      <c r="AN49" s="12">
        <v>68.629596849999999</v>
      </c>
      <c r="AO49" s="12">
        <v>65.357488180000004</v>
      </c>
      <c r="AP49" s="12">
        <v>65.77888437</v>
      </c>
      <c r="AQ49" s="12">
        <v>79.173095979999985</v>
      </c>
      <c r="AR49" s="12">
        <v>93.540627149999978</v>
      </c>
      <c r="AS49" s="12">
        <v>74.01832807000001</v>
      </c>
      <c r="AT49" s="12">
        <v>58.380580594999998</v>
      </c>
      <c r="AU49" s="12">
        <v>21.444175902799998</v>
      </c>
      <c r="AV49" s="12">
        <v>38.834792</v>
      </c>
      <c r="AW49" s="12">
        <v>48.399847000000001</v>
      </c>
      <c r="AX49" s="12">
        <v>39.390452987533806</v>
      </c>
      <c r="AY49" s="12">
        <v>24.015361552151482</v>
      </c>
      <c r="AZ49" s="12">
        <v>24.704021373432056</v>
      </c>
      <c r="BA49" s="12">
        <v>25.312778769507233</v>
      </c>
      <c r="BB49" s="12">
        <v>25.933846539376518</v>
      </c>
      <c r="BC49" s="12">
        <v>26.543245835654108</v>
      </c>
      <c r="BD49" s="12">
        <v>27.161111892034207</v>
      </c>
      <c r="BE49" s="12">
        <v>27.788769485706776</v>
      </c>
      <c r="BF49" s="12">
        <v>28.411015192629108</v>
      </c>
      <c r="BG49" s="12">
        <v>29.045041680821768</v>
      </c>
      <c r="BH49" s="12">
        <v>29.699917539663907</v>
      </c>
      <c r="BI49" s="12">
        <v>30.342524176427926</v>
      </c>
      <c r="BJ49" s="12">
        <v>30.991543338935244</v>
      </c>
      <c r="BK49" s="12">
        <v>31.639452965647479</v>
      </c>
      <c r="BL49" s="12">
        <v>32.29078470003855</v>
      </c>
      <c r="BM49" s="12">
        <v>32.92462748082017</v>
      </c>
      <c r="BN49" s="12">
        <v>33.578292538112109</v>
      </c>
      <c r="BO49" s="12">
        <v>34.225200158067103</v>
      </c>
      <c r="BP49" s="12">
        <v>34.876957673598</v>
      </c>
      <c r="BQ49" s="12">
        <v>35.537679178404595</v>
      </c>
      <c r="BR49" s="12">
        <v>36.209215329581298</v>
      </c>
      <c r="BS49" s="12">
        <v>36.878703963651986</v>
      </c>
      <c r="BT49" s="12">
        <v>37.560583504235467</v>
      </c>
      <c r="BU49" s="12">
        <v>38.227702247760078</v>
      </c>
      <c r="BV49" s="12">
        <v>38.895961421401857</v>
      </c>
      <c r="BW49" s="12">
        <v>39.564047466849445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5.8180000000000005</v>
      </c>
      <c r="X50" s="12">
        <v>6.46</v>
      </c>
      <c r="Y50" s="12">
        <v>9.8000000000000007</v>
      </c>
      <c r="Z50" s="12">
        <v>12.2</v>
      </c>
      <c r="AA50" s="12">
        <v>18.3</v>
      </c>
      <c r="AB50" s="12">
        <v>26.9</v>
      </c>
      <c r="AC50" s="12">
        <v>41.3</v>
      </c>
      <c r="AD50" s="12">
        <v>34.200000000000003</v>
      </c>
      <c r="AE50" s="12">
        <v>40.1</v>
      </c>
      <c r="AF50" s="12">
        <v>28.5</v>
      </c>
      <c r="AG50" s="12">
        <v>22.2</v>
      </c>
      <c r="AH50" s="12">
        <v>14.3</v>
      </c>
      <c r="AI50" s="12">
        <v>55.729971939999992</v>
      </c>
      <c r="AJ50" s="12">
        <v>79.429230994000008</v>
      </c>
      <c r="AK50" s="12">
        <v>98.927202529999988</v>
      </c>
      <c r="AL50" s="12">
        <v>96.975699369999987</v>
      </c>
      <c r="AM50" s="12">
        <v>90.985583930000004</v>
      </c>
      <c r="AN50" s="12">
        <v>116.31817166</v>
      </c>
      <c r="AO50" s="12">
        <v>90.261538119999997</v>
      </c>
      <c r="AP50" s="12">
        <v>104.06527030199997</v>
      </c>
      <c r="AQ50" s="12">
        <v>101.67208596000002</v>
      </c>
      <c r="AR50" s="12">
        <v>112.77733798000001</v>
      </c>
      <c r="AS50" s="12">
        <v>107.40973268999998</v>
      </c>
      <c r="AT50" s="12">
        <v>122.56345745000002</v>
      </c>
      <c r="AU50" s="12">
        <v>50.185131344399998</v>
      </c>
      <c r="AV50" s="12">
        <v>104.45925999999997</v>
      </c>
      <c r="AW50" s="12">
        <v>90.07456599999999</v>
      </c>
      <c r="AX50" s="12">
        <v>103.19699944773998</v>
      </c>
      <c r="AY50" s="12">
        <v>91.656369842665583</v>
      </c>
      <c r="AZ50" s="12">
        <v>92.876406065062881</v>
      </c>
      <c r="BA50" s="12">
        <v>93.929209242143884</v>
      </c>
      <c r="BB50" s="12">
        <v>95.007310796141667</v>
      </c>
      <c r="BC50" s="12">
        <v>96.064097773148958</v>
      </c>
      <c r="BD50" s="12">
        <v>97.138468872998502</v>
      </c>
      <c r="BE50" s="12">
        <v>98.239698729309595</v>
      </c>
      <c r="BF50" s="12">
        <v>99.33165808031913</v>
      </c>
      <c r="BG50" s="12">
        <v>100.44905723558887</v>
      </c>
      <c r="BH50" s="12">
        <v>101.60431600032209</v>
      </c>
      <c r="BI50" s="12">
        <v>102.74267613504479</v>
      </c>
      <c r="BJ50" s="12">
        <v>103.88792653137415</v>
      </c>
      <c r="BK50" s="12">
        <v>105.03496407851779</v>
      </c>
      <c r="BL50" s="12">
        <v>106.18781973242388</v>
      </c>
      <c r="BM50" s="12">
        <v>107.3059009790815</v>
      </c>
      <c r="BN50" s="12">
        <v>108.46228518677306</v>
      </c>
      <c r="BO50" s="12">
        <v>109.60832057077583</v>
      </c>
      <c r="BP50" s="12">
        <v>110.7638066854887</v>
      </c>
      <c r="BQ50" s="12">
        <v>111.93977453081597</v>
      </c>
      <c r="BR50" s="12">
        <v>113.13446998470654</v>
      </c>
      <c r="BS50" s="12">
        <v>114.32779115045955</v>
      </c>
      <c r="BT50" s="12">
        <v>115.544666510594</v>
      </c>
      <c r="BU50" s="12">
        <v>116.73599143404357</v>
      </c>
      <c r="BV50" s="12">
        <v>117.92856575217455</v>
      </c>
      <c r="BW50" s="12">
        <v>119.12199039089295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1.9</v>
      </c>
      <c r="G51" s="12">
        <v>3.7</v>
      </c>
      <c r="H51" s="12">
        <v>2.9</v>
      </c>
      <c r="I51" s="12">
        <v>9.6</v>
      </c>
      <c r="J51" s="12">
        <v>7</v>
      </c>
      <c r="K51" s="12">
        <v>7.8040000000000003</v>
      </c>
      <c r="L51" s="12">
        <v>7.9820000000000002</v>
      </c>
      <c r="M51" s="12">
        <v>8.5</v>
      </c>
      <c r="N51" s="12">
        <v>10.389999999999999</v>
      </c>
      <c r="O51" s="12">
        <v>7.59</v>
      </c>
      <c r="P51" s="12">
        <v>9.9139999999999997</v>
      </c>
      <c r="Q51" s="12">
        <v>8.7759999999999998</v>
      </c>
      <c r="R51" s="12">
        <v>5.8</v>
      </c>
      <c r="S51" s="12">
        <v>8.1999999999999993</v>
      </c>
      <c r="T51" s="12">
        <v>6.92</v>
      </c>
      <c r="U51" s="12">
        <v>6.6999999999999993</v>
      </c>
      <c r="V51" s="12">
        <v>8.6999999999999993</v>
      </c>
      <c r="W51" s="12">
        <v>9.1999999999999993</v>
      </c>
      <c r="X51" s="12">
        <v>1.2</v>
      </c>
      <c r="Y51" s="12">
        <v>5.9</v>
      </c>
      <c r="Z51" s="12">
        <v>1.3</v>
      </c>
      <c r="AA51" s="12">
        <v>7.7999999999999989</v>
      </c>
      <c r="AB51" s="12">
        <v>3.14</v>
      </c>
      <c r="AC51" s="12">
        <v>5.3999999999999995</v>
      </c>
      <c r="AD51" s="12">
        <v>7.8</v>
      </c>
      <c r="AE51" s="12">
        <v>3.04</v>
      </c>
      <c r="AF51" s="12">
        <v>3.24</v>
      </c>
      <c r="AG51" s="12">
        <v>3.14</v>
      </c>
      <c r="AH51" s="12">
        <v>3.1080000000000001</v>
      </c>
      <c r="AI51" s="12">
        <v>3.5167519900000004</v>
      </c>
      <c r="AJ51" s="12">
        <v>4.8233928399999995</v>
      </c>
      <c r="AK51" s="12">
        <v>6.972036000000001</v>
      </c>
      <c r="AL51" s="12">
        <v>8.0096868299999997</v>
      </c>
      <c r="AM51" s="12">
        <v>13.14475541</v>
      </c>
      <c r="AN51" s="12">
        <v>11.737252779999997</v>
      </c>
      <c r="AO51" s="12">
        <v>14.89284894</v>
      </c>
      <c r="AP51" s="12">
        <v>14.676773024999996</v>
      </c>
      <c r="AQ51" s="12">
        <v>12.605449800000001</v>
      </c>
      <c r="AR51" s="12">
        <v>14.210733099999999</v>
      </c>
      <c r="AS51" s="12">
        <v>8.3391315064999993</v>
      </c>
      <c r="AT51" s="12">
        <v>7.9919290724999996</v>
      </c>
      <c r="AU51" s="12">
        <v>2.0377119662999998</v>
      </c>
      <c r="AV51" s="12">
        <v>0.62262499999999998</v>
      </c>
      <c r="AW51" s="12">
        <v>0.42544500000000002</v>
      </c>
      <c r="AX51" s="12">
        <v>0.42868910193388043</v>
      </c>
      <c r="AY51" s="12">
        <v>0.43095599685112185</v>
      </c>
      <c r="AZ51" s="12">
        <v>0.43093896633013296</v>
      </c>
      <c r="BA51" s="12">
        <v>0.43091955409562399</v>
      </c>
      <c r="BB51" s="12">
        <v>0.43105742677740111</v>
      </c>
      <c r="BC51" s="12">
        <v>0.43124931120650212</v>
      </c>
      <c r="BD51" s="12">
        <v>0.43136884025239286</v>
      </c>
      <c r="BE51" s="12">
        <v>0.43134246517599995</v>
      </c>
      <c r="BF51" s="12">
        <v>0.43150612919608777</v>
      </c>
      <c r="BG51" s="12">
        <v>0.43174172760742574</v>
      </c>
      <c r="BH51" s="12">
        <v>0.43213686203663082</v>
      </c>
      <c r="BI51" s="12">
        <v>0.43240698449700443</v>
      </c>
      <c r="BJ51" s="12">
        <v>0.43257616116290953</v>
      </c>
      <c r="BK51" s="12">
        <v>0.43274207604303022</v>
      </c>
      <c r="BL51" s="12">
        <v>0.43293426012264236</v>
      </c>
      <c r="BM51" s="12">
        <v>0.43310256048805329</v>
      </c>
      <c r="BN51" s="12">
        <v>0.43328722537305153</v>
      </c>
      <c r="BO51" s="12">
        <v>0.43350362559246836</v>
      </c>
      <c r="BP51" s="12">
        <v>0.43371584072672603</v>
      </c>
      <c r="BQ51" s="12">
        <v>0.43392665307898187</v>
      </c>
      <c r="BR51" s="12">
        <v>0.43411974718911955</v>
      </c>
      <c r="BS51" s="12">
        <v>0.4343262177777425</v>
      </c>
      <c r="BT51" s="12">
        <v>0.43453303295452972</v>
      </c>
      <c r="BU51" s="12">
        <v>0.4347573975005436</v>
      </c>
      <c r="BV51" s="12">
        <v>0.43496716508530225</v>
      </c>
      <c r="BW51" s="12">
        <v>0.43517428434713745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12.200000000000001</v>
      </c>
      <c r="G53" s="12">
        <v>24.600000000000005</v>
      </c>
      <c r="H53" s="12">
        <v>42.914000000000001</v>
      </c>
      <c r="I53" s="12">
        <v>37.4</v>
      </c>
      <c r="J53" s="12">
        <v>42.4</v>
      </c>
      <c r="K53" s="12">
        <v>42.99</v>
      </c>
      <c r="L53" s="12">
        <v>62.012</v>
      </c>
      <c r="M53" s="12">
        <v>46.606000000000002</v>
      </c>
      <c r="N53" s="12">
        <v>44.578000000000003</v>
      </c>
      <c r="O53" s="12">
        <v>44.11</v>
      </c>
      <c r="P53" s="12">
        <v>27.158000000000005</v>
      </c>
      <c r="Q53" s="12">
        <v>24.315999999999999</v>
      </c>
      <c r="R53" s="12">
        <v>41.88</v>
      </c>
      <c r="S53" s="12">
        <v>65.322000000000003</v>
      </c>
      <c r="T53" s="12">
        <v>13.600000000000001</v>
      </c>
      <c r="U53" s="12">
        <v>19.7</v>
      </c>
      <c r="V53" s="12">
        <v>28.9</v>
      </c>
      <c r="W53" s="12">
        <v>26</v>
      </c>
      <c r="X53" s="12">
        <v>24.9</v>
      </c>
      <c r="Y53" s="12">
        <v>30.606000000000002</v>
      </c>
      <c r="Z53" s="12">
        <v>42.080000000000005</v>
      </c>
      <c r="AA53" s="12">
        <v>25.303999999999998</v>
      </c>
      <c r="AB53" s="12">
        <v>31.6</v>
      </c>
      <c r="AC53" s="12">
        <v>30.8</v>
      </c>
      <c r="AD53" s="12">
        <v>29.700000000000003</v>
      </c>
      <c r="AE53" s="12">
        <v>26.4</v>
      </c>
      <c r="AF53" s="12">
        <v>38.299999999999997</v>
      </c>
      <c r="AG53" s="12">
        <v>71.199999999999989</v>
      </c>
      <c r="AH53" s="12">
        <v>16.100000000000001</v>
      </c>
      <c r="AI53" s="12">
        <v>85.675134849999992</v>
      </c>
      <c r="AJ53" s="12">
        <v>44.263953809999997</v>
      </c>
      <c r="AK53" s="12">
        <v>44.88376564</v>
      </c>
      <c r="AL53" s="12">
        <v>42.755841149999995</v>
      </c>
      <c r="AM53" s="12">
        <v>51.113862530000006</v>
      </c>
      <c r="AN53" s="12">
        <v>35.0444794</v>
      </c>
      <c r="AO53" s="12">
        <v>40.298966014999998</v>
      </c>
      <c r="AP53" s="12">
        <v>50.851660370000005</v>
      </c>
      <c r="AQ53" s="12">
        <v>41.027708160500005</v>
      </c>
      <c r="AR53" s="12">
        <v>38.760583938499998</v>
      </c>
      <c r="AS53" s="12">
        <v>39.856986952499994</v>
      </c>
      <c r="AT53" s="12">
        <v>42.244232899999993</v>
      </c>
      <c r="AU53" s="12">
        <v>36.491128541000002</v>
      </c>
      <c r="AV53" s="12">
        <v>40.463497000000004</v>
      </c>
      <c r="AW53" s="12">
        <v>53.960560000000001</v>
      </c>
      <c r="AX53" s="12">
        <v>48.786995658493055</v>
      </c>
      <c r="AY53" s="12">
        <v>38.775523562968317</v>
      </c>
      <c r="AZ53" s="12">
        <v>39.086005384374985</v>
      </c>
      <c r="BA53" s="12">
        <v>39.18238863370857</v>
      </c>
      <c r="BB53" s="12">
        <v>39.326125966762895</v>
      </c>
      <c r="BC53" s="12">
        <v>39.433603953453726</v>
      </c>
      <c r="BD53" s="12">
        <v>39.553641983319032</v>
      </c>
      <c r="BE53" s="12">
        <v>39.693334507864904</v>
      </c>
      <c r="BF53" s="12">
        <v>39.807279661244777</v>
      </c>
      <c r="BG53" s="12">
        <v>39.936081280137842</v>
      </c>
      <c r="BH53" s="12">
        <v>40.099837243929095</v>
      </c>
      <c r="BI53" s="12">
        <v>40.233994972378753</v>
      </c>
      <c r="BJ53" s="12">
        <v>40.363969804252221</v>
      </c>
      <c r="BK53" s="12">
        <v>40.483940677375742</v>
      </c>
      <c r="BL53" s="12">
        <v>40.599258737052359</v>
      </c>
      <c r="BM53" s="12">
        <v>40.699783629900864</v>
      </c>
      <c r="BN53" s="12">
        <v>40.813122195087679</v>
      </c>
      <c r="BO53" s="12">
        <v>40.913286651413088</v>
      </c>
      <c r="BP53" s="12">
        <v>41.008943145694595</v>
      </c>
      <c r="BQ53" s="12">
        <v>41.11937929283404</v>
      </c>
      <c r="BR53" s="12">
        <v>41.229326821702131</v>
      </c>
      <c r="BS53" s="12">
        <v>41.327966171245073</v>
      </c>
      <c r="BT53" s="12">
        <v>41.423681887686378</v>
      </c>
      <c r="BU53" s="12">
        <v>41.499861614400182</v>
      </c>
      <c r="BV53" s="12">
        <v>41.56758792994134</v>
      </c>
      <c r="BW53" s="12">
        <v>41.63012724148885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96.602000000000004</v>
      </c>
      <c r="G54" s="17">
        <v>108.37800000000001</v>
      </c>
      <c r="H54" s="17">
        <v>149.00599999999997</v>
      </c>
      <c r="I54" s="17">
        <v>198.10599999999999</v>
      </c>
      <c r="J54" s="17">
        <v>204.57999999999998</v>
      </c>
      <c r="K54" s="17">
        <v>224.71800000000002</v>
      </c>
      <c r="L54" s="17">
        <v>269.71199999999999</v>
      </c>
      <c r="M54" s="17">
        <v>244.11400000000003</v>
      </c>
      <c r="N54" s="17">
        <v>293.37</v>
      </c>
      <c r="O54" s="17">
        <v>346.07400000000001</v>
      </c>
      <c r="P54" s="17">
        <v>320.32600000000002</v>
      </c>
      <c r="Q54" s="17">
        <v>326.154</v>
      </c>
      <c r="R54" s="17">
        <v>326.26600000000002</v>
      </c>
      <c r="S54" s="17">
        <v>379</v>
      </c>
      <c r="T54" s="17">
        <v>407.79199999999997</v>
      </c>
      <c r="U54" s="17">
        <v>370.73399999999998</v>
      </c>
      <c r="V54" s="17">
        <v>333.52</v>
      </c>
      <c r="W54" s="17">
        <v>274.214</v>
      </c>
      <c r="X54" s="17">
        <v>298.75400000000002</v>
      </c>
      <c r="Y54" s="17">
        <v>276.78999999999996</v>
      </c>
      <c r="Z54" s="17">
        <v>269.30200000000002</v>
      </c>
      <c r="AA54" s="17">
        <v>268.33800000000002</v>
      </c>
      <c r="AB54" s="17">
        <v>302.20000000000005</v>
      </c>
      <c r="AC54" s="17">
        <v>271.8</v>
      </c>
      <c r="AD54" s="17">
        <v>195.29999999999998</v>
      </c>
      <c r="AE54" s="17">
        <v>225.7</v>
      </c>
      <c r="AF54" s="17">
        <v>249.2</v>
      </c>
      <c r="AG54" s="17">
        <v>160.69999999999999</v>
      </c>
      <c r="AH54" s="17">
        <v>156.5</v>
      </c>
      <c r="AI54" s="17">
        <v>226.55108218999999</v>
      </c>
      <c r="AJ54" s="17">
        <v>175.68564589100001</v>
      </c>
      <c r="AK54" s="17">
        <v>151.388400004</v>
      </c>
      <c r="AL54" s="17">
        <v>195.53268082350002</v>
      </c>
      <c r="AM54" s="17">
        <v>243.19657077599999</v>
      </c>
      <c r="AN54" s="17">
        <v>180.83720391999998</v>
      </c>
      <c r="AO54" s="17">
        <v>221.78566528199997</v>
      </c>
      <c r="AP54" s="17">
        <v>238.07666638999999</v>
      </c>
      <c r="AQ54" s="17">
        <v>218.15317602850001</v>
      </c>
      <c r="AR54" s="17">
        <v>195.06935650249997</v>
      </c>
      <c r="AS54" s="17">
        <v>204.945944844</v>
      </c>
      <c r="AT54" s="17">
        <v>120.4754956478</v>
      </c>
      <c r="AU54" s="17">
        <v>69.735465324999993</v>
      </c>
      <c r="AV54" s="17">
        <v>120.392608</v>
      </c>
      <c r="AW54" s="17">
        <v>123.250778</v>
      </c>
      <c r="AX54" s="17">
        <v>150.05371821284916</v>
      </c>
      <c r="AY54" s="17">
        <v>173.33226733133122</v>
      </c>
      <c r="AZ54" s="17">
        <v>173.95107349898393</v>
      </c>
      <c r="BA54" s="17">
        <v>173.51888746477556</v>
      </c>
      <c r="BB54" s="17">
        <v>173.35494485757852</v>
      </c>
      <c r="BC54" s="17">
        <v>173.07144900117888</v>
      </c>
      <c r="BD54" s="17">
        <v>172.803632889889</v>
      </c>
      <c r="BE54" s="17">
        <v>172.6772293991045</v>
      </c>
      <c r="BF54" s="17">
        <v>172.41234561801693</v>
      </c>
      <c r="BG54" s="17">
        <v>172.24445954207542</v>
      </c>
      <c r="BH54" s="17">
        <v>172.23425013975364</v>
      </c>
      <c r="BI54" s="17">
        <v>172.11273952787124</v>
      </c>
      <c r="BJ54" s="17">
        <v>171.94069149207854</v>
      </c>
      <c r="BK54" s="17">
        <v>171.74255633014926</v>
      </c>
      <c r="BL54" s="17">
        <v>171.52271559687057</v>
      </c>
      <c r="BM54" s="17">
        <v>171.25116347092555</v>
      </c>
      <c r="BN54" s="17">
        <v>171.04677661072307</v>
      </c>
      <c r="BO54" s="17">
        <v>170.7794213099981</v>
      </c>
      <c r="BP54" s="17">
        <v>170.500432377301</v>
      </c>
      <c r="BQ54" s="17">
        <v>170.29967739786221</v>
      </c>
      <c r="BR54" s="17">
        <v>170.09407074434554</v>
      </c>
      <c r="BS54" s="17">
        <v>169.83738293367952</v>
      </c>
      <c r="BT54" s="17">
        <v>169.58409197991807</v>
      </c>
      <c r="BU54" s="17">
        <v>169.23907970826514</v>
      </c>
      <c r="BV54" s="17">
        <v>168.86205138960338</v>
      </c>
      <c r="BW54" s="17">
        <v>168.464189981896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180.09800000000001</v>
      </c>
      <c r="G55" s="12">
        <v>157.39600000000002</v>
      </c>
      <c r="H55" s="12">
        <v>132.38600000000002</v>
      </c>
      <c r="I55" s="12">
        <v>196.01</v>
      </c>
      <c r="J55" s="12">
        <v>156.5</v>
      </c>
      <c r="K55" s="12">
        <v>114.498</v>
      </c>
      <c r="L55" s="12">
        <v>136.80000000000001</v>
      </c>
      <c r="M55" s="12">
        <v>119.92200000000001</v>
      </c>
      <c r="N55" s="12">
        <v>99.50800000000001</v>
      </c>
      <c r="O55" s="12">
        <v>38.734000000000002</v>
      </c>
      <c r="P55" s="12">
        <v>4.4160000000000004</v>
      </c>
      <c r="Q55" s="12">
        <v>9.92</v>
      </c>
      <c r="R55" s="12">
        <v>4.5999999999999996</v>
      </c>
      <c r="S55" s="12">
        <v>0</v>
      </c>
      <c r="T55" s="12">
        <v>0</v>
      </c>
      <c r="U55" s="12">
        <v>0.4</v>
      </c>
      <c r="V55" s="12">
        <v>0</v>
      </c>
      <c r="W55" s="12">
        <v>0</v>
      </c>
      <c r="X55" s="12">
        <v>0</v>
      </c>
      <c r="Y55" s="12">
        <v>0</v>
      </c>
      <c r="Z55" s="12">
        <v>3.9</v>
      </c>
      <c r="AA55" s="12">
        <v>4.9000000000000004</v>
      </c>
      <c r="AB55" s="12">
        <v>2</v>
      </c>
      <c r="AC55" s="12">
        <v>3.3000000000000003</v>
      </c>
      <c r="AD55" s="12">
        <v>3.5</v>
      </c>
      <c r="AE55" s="12">
        <v>3.2</v>
      </c>
      <c r="AF55" s="12">
        <v>3.6</v>
      </c>
      <c r="AG55" s="12">
        <v>0</v>
      </c>
      <c r="AH55" s="12">
        <v>5.0259999999999998</v>
      </c>
      <c r="AI55" s="12">
        <v>23.43017438</v>
      </c>
      <c r="AJ55" s="12">
        <v>55.024960549999996</v>
      </c>
      <c r="AK55" s="12">
        <v>56.481907299999996</v>
      </c>
      <c r="AL55" s="12">
        <v>72.392467499999995</v>
      </c>
      <c r="AM55" s="12">
        <v>64.600494909999995</v>
      </c>
      <c r="AN55" s="12">
        <v>52.547745880000001</v>
      </c>
      <c r="AO55" s="12">
        <v>97.634608495999998</v>
      </c>
      <c r="AP55" s="12">
        <v>123.105881907</v>
      </c>
      <c r="AQ55" s="12">
        <v>93.628151560500001</v>
      </c>
      <c r="AR55" s="12">
        <v>105.02420344999999</v>
      </c>
      <c r="AS55" s="12">
        <v>89.708153940000017</v>
      </c>
      <c r="AT55" s="12">
        <v>80.506758618399985</v>
      </c>
      <c r="AU55" s="12">
        <v>94.137586203000012</v>
      </c>
      <c r="AV55" s="12">
        <v>84.491821999999985</v>
      </c>
      <c r="AW55" s="12">
        <v>109.46665899999999</v>
      </c>
      <c r="AX55" s="12">
        <v>156.45097295752748</v>
      </c>
      <c r="AY55" s="12">
        <v>145.60506882749226</v>
      </c>
      <c r="AZ55" s="12">
        <v>148.11378254173738</v>
      </c>
      <c r="BA55" s="12">
        <v>150.5055808753406</v>
      </c>
      <c r="BB55" s="12">
        <v>153.03991238707931</v>
      </c>
      <c r="BC55" s="12">
        <v>155.54628671724336</v>
      </c>
      <c r="BD55" s="12">
        <v>158.03140571281418</v>
      </c>
      <c r="BE55" s="12">
        <v>160.51999101512828</v>
      </c>
      <c r="BF55" s="12">
        <v>163.01209303574598</v>
      </c>
      <c r="BG55" s="12">
        <v>165.52596240634313</v>
      </c>
      <c r="BH55" s="12">
        <v>168.08214491875646</v>
      </c>
      <c r="BI55" s="12">
        <v>170.58188592536783</v>
      </c>
      <c r="BJ55" s="12">
        <v>173.06058073219336</v>
      </c>
      <c r="BK55" s="12">
        <v>175.52226226278054</v>
      </c>
      <c r="BL55" s="12">
        <v>177.97447486199258</v>
      </c>
      <c r="BM55" s="12">
        <v>180.3927756353425</v>
      </c>
      <c r="BN55" s="12">
        <v>182.81359595419485</v>
      </c>
      <c r="BO55" s="12">
        <v>185.22762339198627</v>
      </c>
      <c r="BP55" s="12">
        <v>187.63168935806769</v>
      </c>
      <c r="BQ55" s="12">
        <v>190.03196612712122</v>
      </c>
      <c r="BR55" s="12">
        <v>192.43445565601047</v>
      </c>
      <c r="BS55" s="12">
        <v>194.82757504504127</v>
      </c>
      <c r="BT55" s="12">
        <v>197.2095084624556</v>
      </c>
      <c r="BU55" s="12">
        <v>199.57788534702036</v>
      </c>
      <c r="BV55" s="12">
        <v>201.94195965790524</v>
      </c>
      <c r="BW55" s="12">
        <v>204.29729543586171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73.25800000000001</v>
      </c>
      <c r="P56" s="12">
        <v>38.014000000000003</v>
      </c>
      <c r="Q56" s="12">
        <v>21.340000000000003</v>
      </c>
      <c r="R56" s="12">
        <v>25.556000000000001</v>
      </c>
      <c r="S56" s="12">
        <v>40.286000000000001</v>
      </c>
      <c r="T56" s="12">
        <v>60.7</v>
      </c>
      <c r="U56" s="12">
        <v>28.5</v>
      </c>
      <c r="V56" s="12">
        <v>35.299999999999997</v>
      </c>
      <c r="W56" s="12">
        <v>36.183999999999997</v>
      </c>
      <c r="X56" s="12">
        <v>30.5</v>
      </c>
      <c r="Y56" s="12">
        <v>38.5</v>
      </c>
      <c r="Z56" s="12">
        <v>28.891999999999999</v>
      </c>
      <c r="AA56" s="12">
        <v>26.628</v>
      </c>
      <c r="AB56" s="12">
        <v>40.4</v>
      </c>
      <c r="AC56" s="12">
        <v>34.200000000000003</v>
      </c>
      <c r="AD56" s="12">
        <v>25.099999999999998</v>
      </c>
      <c r="AE56" s="12">
        <v>41.3</v>
      </c>
      <c r="AF56" s="12">
        <v>39.4</v>
      </c>
      <c r="AG56" s="12">
        <v>21.7</v>
      </c>
      <c r="AH56" s="12">
        <v>8.1</v>
      </c>
      <c r="AI56" s="12">
        <v>12.528158170000001</v>
      </c>
      <c r="AJ56" s="12">
        <v>18.33258429</v>
      </c>
      <c r="AK56" s="12">
        <v>39.527553249999997</v>
      </c>
      <c r="AL56" s="12">
        <v>38.162711880000003</v>
      </c>
      <c r="AM56" s="12">
        <v>45.777445520000001</v>
      </c>
      <c r="AN56" s="12">
        <v>44.571657672500002</v>
      </c>
      <c r="AO56" s="12">
        <v>40.531895370000001</v>
      </c>
      <c r="AP56" s="12">
        <v>48.503951160000007</v>
      </c>
      <c r="AQ56" s="12">
        <v>54.955236509999999</v>
      </c>
      <c r="AR56" s="12">
        <v>57.561897860000002</v>
      </c>
      <c r="AS56" s="12">
        <v>45.746300240000004</v>
      </c>
      <c r="AT56" s="12">
        <v>38.626411093999991</v>
      </c>
      <c r="AU56" s="12">
        <v>22.021347411000001</v>
      </c>
      <c r="AV56" s="12">
        <v>18.528921</v>
      </c>
      <c r="AW56" s="12">
        <v>23.097364999999996</v>
      </c>
      <c r="AX56" s="12">
        <v>31.857153984354643</v>
      </c>
      <c r="AY56" s="12">
        <v>38.546503020507252</v>
      </c>
      <c r="AZ56" s="12">
        <v>39.027519919165194</v>
      </c>
      <c r="BA56" s="12">
        <v>39.291584402567374</v>
      </c>
      <c r="BB56" s="12">
        <v>39.567542450838367</v>
      </c>
      <c r="BC56" s="12">
        <v>39.808966106529667</v>
      </c>
      <c r="BD56" s="12">
        <v>40.060568586924404</v>
      </c>
      <c r="BE56" s="12">
        <v>40.339662496188609</v>
      </c>
      <c r="BF56" s="12">
        <v>40.591229405473229</v>
      </c>
      <c r="BG56" s="12">
        <v>40.861169612291064</v>
      </c>
      <c r="BH56" s="12">
        <v>41.158387531431416</v>
      </c>
      <c r="BI56" s="12">
        <v>41.428007077867292</v>
      </c>
      <c r="BJ56" s="12">
        <v>41.683851481644119</v>
      </c>
      <c r="BK56" s="12">
        <v>41.930967997910628</v>
      </c>
      <c r="BL56" s="12">
        <v>42.169376456246724</v>
      </c>
      <c r="BM56" s="12">
        <v>42.380338424118726</v>
      </c>
      <c r="BN56" s="12">
        <v>42.617984947420844</v>
      </c>
      <c r="BO56" s="12">
        <v>42.835220974176153</v>
      </c>
      <c r="BP56" s="12">
        <v>43.048371978414501</v>
      </c>
      <c r="BQ56" s="12">
        <v>43.274229712263129</v>
      </c>
      <c r="BR56" s="12">
        <v>43.504728672427611</v>
      </c>
      <c r="BS56" s="12">
        <v>43.723255487311462</v>
      </c>
      <c r="BT56" s="12">
        <v>43.950400755584823</v>
      </c>
      <c r="BU56" s="12">
        <v>44.142448720676796</v>
      </c>
      <c r="BV56" s="12">
        <v>44.322236305468614</v>
      </c>
      <c r="BW56" s="12">
        <v>44.492396382523516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209.80200000000002</v>
      </c>
      <c r="G57" s="12">
        <v>198.88</v>
      </c>
      <c r="H57" s="12">
        <v>214.608</v>
      </c>
      <c r="I57" s="12">
        <v>216.94200000000001</v>
      </c>
      <c r="J57" s="12">
        <v>166.786</v>
      </c>
      <c r="K57" s="12">
        <v>157.69800000000001</v>
      </c>
      <c r="L57" s="12">
        <v>179.69</v>
      </c>
      <c r="M57" s="12">
        <v>184.9</v>
      </c>
      <c r="N57" s="12">
        <v>127.336</v>
      </c>
      <c r="O57" s="12">
        <v>62.5</v>
      </c>
      <c r="P57" s="12">
        <v>0.9</v>
      </c>
      <c r="Q57" s="12">
        <v>2.0380000000000003</v>
      </c>
      <c r="R57" s="12">
        <v>12.302000000000001</v>
      </c>
      <c r="S57" s="12">
        <v>34.47</v>
      </c>
      <c r="T57" s="12">
        <v>22.4</v>
      </c>
      <c r="U57" s="12">
        <v>50.800000000000004</v>
      </c>
      <c r="V57" s="12">
        <v>39.620000000000005</v>
      </c>
      <c r="W57" s="12">
        <v>18.7</v>
      </c>
      <c r="X57" s="12">
        <v>33.1</v>
      </c>
      <c r="Y57" s="12">
        <v>41.4</v>
      </c>
      <c r="Z57" s="12">
        <v>53.6</v>
      </c>
      <c r="AA57" s="12">
        <v>49.7</v>
      </c>
      <c r="AB57" s="12">
        <v>49.9</v>
      </c>
      <c r="AC57" s="12">
        <v>94.82</v>
      </c>
      <c r="AD57" s="12">
        <v>49.620000000000005</v>
      </c>
      <c r="AE57" s="12">
        <v>80.42</v>
      </c>
      <c r="AF57" s="12">
        <v>128.42000000000002</v>
      </c>
      <c r="AG57" s="12">
        <v>80.52</v>
      </c>
      <c r="AH57" s="12">
        <v>17.789000000000001</v>
      </c>
      <c r="AI57" s="12">
        <v>52.609521849999993</v>
      </c>
      <c r="AJ57" s="12">
        <v>85.112544339999999</v>
      </c>
      <c r="AK57" s="12">
        <v>76.869555909999988</v>
      </c>
      <c r="AL57" s="12">
        <v>85.268867489999991</v>
      </c>
      <c r="AM57" s="12">
        <v>85.401210630000008</v>
      </c>
      <c r="AN57" s="12">
        <v>74.914238359999999</v>
      </c>
      <c r="AO57" s="12">
        <v>86.475472961499989</v>
      </c>
      <c r="AP57" s="12">
        <v>83.598433690000007</v>
      </c>
      <c r="AQ57" s="12">
        <v>63.250811817500001</v>
      </c>
      <c r="AR57" s="12">
        <v>45.342377319999997</v>
      </c>
      <c r="AS57" s="12">
        <v>46.371117610499994</v>
      </c>
      <c r="AT57" s="12">
        <v>64.385268163000006</v>
      </c>
      <c r="AU57" s="12">
        <v>40.880499904200001</v>
      </c>
      <c r="AV57" s="12">
        <v>18.811903000000001</v>
      </c>
      <c r="AW57" s="12">
        <v>26.823084999999995</v>
      </c>
      <c r="AX57" s="12">
        <v>44.411262509920142</v>
      </c>
      <c r="AY57" s="12">
        <v>55.739673044231388</v>
      </c>
      <c r="AZ57" s="12">
        <v>56.154435320020845</v>
      </c>
      <c r="BA57" s="12">
        <v>56.601849367244547</v>
      </c>
      <c r="BB57" s="12">
        <v>57.083646675206992</v>
      </c>
      <c r="BC57" s="12">
        <v>57.569827449188502</v>
      </c>
      <c r="BD57" s="12">
        <v>58.044044741586212</v>
      </c>
      <c r="BE57" s="12">
        <v>58.508830141214652</v>
      </c>
      <c r="BF57" s="12">
        <v>58.993282782072967</v>
      </c>
      <c r="BG57" s="12">
        <v>59.4825638759662</v>
      </c>
      <c r="BH57" s="12">
        <v>59.984295595735823</v>
      </c>
      <c r="BI57" s="12">
        <v>60.470000038388143</v>
      </c>
      <c r="BJ57" s="12">
        <v>60.938965565682281</v>
      </c>
      <c r="BK57" s="12">
        <v>61.405384901392814</v>
      </c>
      <c r="BL57" s="12">
        <v>61.870249074206569</v>
      </c>
      <c r="BM57" s="12">
        <v>62.317923604770584</v>
      </c>
      <c r="BN57" s="12">
        <v>62.752122052534986</v>
      </c>
      <c r="BO57" s="12">
        <v>63.203923163870343</v>
      </c>
      <c r="BP57" s="12">
        <v>63.648155821261106</v>
      </c>
      <c r="BQ57" s="12">
        <v>64.087694746629552</v>
      </c>
      <c r="BR57" s="12">
        <v>64.523432465489776</v>
      </c>
      <c r="BS57" s="12">
        <v>64.967317969293674</v>
      </c>
      <c r="BT57" s="12">
        <v>65.392113698929521</v>
      </c>
      <c r="BU57" s="12">
        <v>65.840640064379329</v>
      </c>
      <c r="BV57" s="12">
        <v>66.293606630114255</v>
      </c>
      <c r="BW57" s="12">
        <v>66.751932520546163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48.806000000000004</v>
      </c>
      <c r="H58" s="12">
        <v>43.7</v>
      </c>
      <c r="I58" s="12">
        <v>6.9</v>
      </c>
      <c r="J58" s="12">
        <v>7.5</v>
      </c>
      <c r="K58" s="12">
        <v>10.283999999999999</v>
      </c>
      <c r="L58" s="12">
        <v>5.5</v>
      </c>
      <c r="M58" s="12">
        <v>12.592000000000002</v>
      </c>
      <c r="N58" s="12">
        <v>0</v>
      </c>
      <c r="O58" s="12">
        <v>0</v>
      </c>
      <c r="P58" s="12">
        <v>0.4</v>
      </c>
      <c r="Q58" s="12">
        <v>0</v>
      </c>
      <c r="R58" s="12">
        <v>10.199999999999999</v>
      </c>
      <c r="S58" s="12">
        <v>3.8</v>
      </c>
      <c r="T58" s="12">
        <v>18.7</v>
      </c>
      <c r="U58" s="12">
        <v>35</v>
      </c>
      <c r="V58" s="12">
        <v>50.484000000000002</v>
      </c>
      <c r="W58" s="12">
        <v>58.6</v>
      </c>
      <c r="X58" s="12">
        <v>46</v>
      </c>
      <c r="Y58" s="12">
        <v>51.899999999999991</v>
      </c>
      <c r="Z58" s="12">
        <v>35.999999999999993</v>
      </c>
      <c r="AA58" s="12">
        <v>61.809999999999995</v>
      </c>
      <c r="AB58" s="12">
        <v>67.599999999999994</v>
      </c>
      <c r="AC58" s="12">
        <v>60</v>
      </c>
      <c r="AD58" s="12">
        <v>47.2</v>
      </c>
      <c r="AE58" s="12">
        <v>53</v>
      </c>
      <c r="AF58" s="12">
        <v>56.5</v>
      </c>
      <c r="AG58" s="12">
        <v>48.7</v>
      </c>
      <c r="AH58" s="12">
        <v>55.9</v>
      </c>
      <c r="AI58" s="12">
        <v>36.566955300000004</v>
      </c>
      <c r="AJ58" s="12">
        <v>33.145660100000001</v>
      </c>
      <c r="AK58" s="12">
        <v>66.624775989999989</v>
      </c>
      <c r="AL58" s="12">
        <v>116.1612975375</v>
      </c>
      <c r="AM58" s="12">
        <v>118.07830175749999</v>
      </c>
      <c r="AN58" s="12">
        <v>108.76543932399998</v>
      </c>
      <c r="AO58" s="12">
        <v>143.42282171999997</v>
      </c>
      <c r="AP58" s="12">
        <v>158.85924759700001</v>
      </c>
      <c r="AQ58" s="12">
        <v>190.1373167015</v>
      </c>
      <c r="AR58" s="12">
        <v>204.51255320749999</v>
      </c>
      <c r="AS58" s="12">
        <v>198.09253955</v>
      </c>
      <c r="AT58" s="12">
        <v>200.76195203560002</v>
      </c>
      <c r="AU58" s="12">
        <v>140.48520179877301</v>
      </c>
      <c r="AV58" s="12">
        <v>181.67251100000001</v>
      </c>
      <c r="AW58" s="12">
        <v>250.173272</v>
      </c>
      <c r="AX58" s="12">
        <v>213.9228521731734</v>
      </c>
      <c r="AY58" s="12">
        <v>174.11883203640727</v>
      </c>
      <c r="AZ58" s="12">
        <v>177.17182929880158</v>
      </c>
      <c r="BA58" s="12">
        <v>179.295430793241</v>
      </c>
      <c r="BB58" s="12">
        <v>181.15287062512508</v>
      </c>
      <c r="BC58" s="12">
        <v>182.87195677970047</v>
      </c>
      <c r="BD58" s="12">
        <v>184.67881801324791</v>
      </c>
      <c r="BE58" s="12">
        <v>186.51743179039295</v>
      </c>
      <c r="BF58" s="12">
        <v>188.32328042477474</v>
      </c>
      <c r="BG58" s="12">
        <v>190.17535542362245</v>
      </c>
      <c r="BH58" s="12">
        <v>192.19896205002169</v>
      </c>
      <c r="BI58" s="12">
        <v>194.08401129450229</v>
      </c>
      <c r="BJ58" s="12">
        <v>195.93688330303593</v>
      </c>
      <c r="BK58" s="12">
        <v>197.76289888474048</v>
      </c>
      <c r="BL58" s="12">
        <v>199.56707524683748</v>
      </c>
      <c r="BM58" s="12">
        <v>201.22753690805149</v>
      </c>
      <c r="BN58" s="12">
        <v>203.05925974986684</v>
      </c>
      <c r="BO58" s="12">
        <v>204.83648090219521</v>
      </c>
      <c r="BP58" s="12">
        <v>206.59755434457074</v>
      </c>
      <c r="BQ58" s="12">
        <v>208.44690188409453</v>
      </c>
      <c r="BR58" s="12">
        <v>210.32631384183159</v>
      </c>
      <c r="BS58" s="12">
        <v>212.18861906328701</v>
      </c>
      <c r="BT58" s="12">
        <v>214.12231509227186</v>
      </c>
      <c r="BU58" s="12">
        <v>215.91228347304957</v>
      </c>
      <c r="BV58" s="12">
        <v>217.6484762746631</v>
      </c>
      <c r="BW58" s="12">
        <v>219.35863678919287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.8</v>
      </c>
      <c r="G59" s="12">
        <v>0.3</v>
      </c>
      <c r="H59" s="12">
        <v>0.5</v>
      </c>
      <c r="I59" s="12">
        <v>3.22</v>
      </c>
      <c r="J59" s="12">
        <v>0</v>
      </c>
      <c r="K59" s="12">
        <v>0.3</v>
      </c>
      <c r="L59" s="12">
        <v>0</v>
      </c>
      <c r="M59" s="12">
        <v>0</v>
      </c>
      <c r="N59" s="12">
        <v>0</v>
      </c>
      <c r="O59" s="12">
        <v>41.86</v>
      </c>
      <c r="P59" s="12">
        <v>0</v>
      </c>
      <c r="Q59" s="12">
        <v>0</v>
      </c>
      <c r="R59" s="12">
        <v>0</v>
      </c>
      <c r="S59" s="12">
        <v>0.5</v>
      </c>
      <c r="T59" s="12">
        <v>0</v>
      </c>
      <c r="U59" s="12">
        <v>0</v>
      </c>
      <c r="V59" s="12">
        <v>12.5</v>
      </c>
      <c r="W59" s="12">
        <v>14</v>
      </c>
      <c r="X59" s="12">
        <v>2.1</v>
      </c>
      <c r="Y59" s="12">
        <v>0</v>
      </c>
      <c r="Z59" s="12">
        <v>11.7</v>
      </c>
      <c r="AA59" s="12">
        <v>1</v>
      </c>
      <c r="AB59" s="12">
        <v>30.799999999999997</v>
      </c>
      <c r="AC59" s="12">
        <v>35.299999999999997</v>
      </c>
      <c r="AD59" s="12">
        <v>40.700000000000003</v>
      </c>
      <c r="AE59" s="12">
        <v>34.400000000000006</v>
      </c>
      <c r="AF59" s="12">
        <v>46.4</v>
      </c>
      <c r="AG59" s="12">
        <v>42.1</v>
      </c>
      <c r="AH59" s="12">
        <v>41.099999999999994</v>
      </c>
      <c r="AI59" s="12">
        <v>63.961736490000007</v>
      </c>
      <c r="AJ59" s="12">
        <v>118.69758040000001</v>
      </c>
      <c r="AK59" s="12">
        <v>132.02418402999999</v>
      </c>
      <c r="AL59" s="12">
        <v>168.64242289000001</v>
      </c>
      <c r="AM59" s="12">
        <v>161.79729559999998</v>
      </c>
      <c r="AN59" s="12">
        <v>151.43127968150003</v>
      </c>
      <c r="AO59" s="12">
        <v>241.07578157550003</v>
      </c>
      <c r="AP59" s="12">
        <v>282.10374481450003</v>
      </c>
      <c r="AQ59" s="12">
        <v>267.80867091600004</v>
      </c>
      <c r="AR59" s="12">
        <v>319.22820159599996</v>
      </c>
      <c r="AS59" s="12">
        <v>265.81047560950003</v>
      </c>
      <c r="AT59" s="12">
        <v>286.25500476199994</v>
      </c>
      <c r="AU59" s="12">
        <v>278.17436457359997</v>
      </c>
      <c r="AV59" s="12">
        <v>248.60443600000002</v>
      </c>
      <c r="AW59" s="12">
        <v>230.57629300000002</v>
      </c>
      <c r="AX59" s="12">
        <v>264.35291346978568</v>
      </c>
      <c r="AY59" s="12">
        <v>250.61275880005604</v>
      </c>
      <c r="AZ59" s="12">
        <v>254.48524772427362</v>
      </c>
      <c r="BA59" s="12">
        <v>258.58629388280946</v>
      </c>
      <c r="BB59" s="12">
        <v>262.75483025064864</v>
      </c>
      <c r="BC59" s="12">
        <v>267.03678859562348</v>
      </c>
      <c r="BD59" s="12">
        <v>271.26057439535913</v>
      </c>
      <c r="BE59" s="12">
        <v>275.42433288824418</v>
      </c>
      <c r="BF59" s="12">
        <v>279.69065081636876</v>
      </c>
      <c r="BG59" s="12">
        <v>283.98158814759284</v>
      </c>
      <c r="BH59" s="12">
        <v>288.31596168576795</v>
      </c>
      <c r="BI59" s="12">
        <v>292.57275503433851</v>
      </c>
      <c r="BJ59" s="12">
        <v>296.7425184437048</v>
      </c>
      <c r="BK59" s="12">
        <v>300.89803132303149</v>
      </c>
      <c r="BL59" s="12">
        <v>305.04557676738483</v>
      </c>
      <c r="BM59" s="12">
        <v>309.08192390649316</v>
      </c>
      <c r="BN59" s="12">
        <v>313.09424243127654</v>
      </c>
      <c r="BO59" s="12">
        <v>317.16448194679515</v>
      </c>
      <c r="BP59" s="12">
        <v>321.21141076085263</v>
      </c>
      <c r="BQ59" s="12">
        <v>325.21857741839074</v>
      </c>
      <c r="BR59" s="12">
        <v>329.21897168301854</v>
      </c>
      <c r="BS59" s="12">
        <v>333.25045645770183</v>
      </c>
      <c r="BT59" s="12">
        <v>337.24266759025397</v>
      </c>
      <c r="BU59" s="12">
        <v>341.29579415084555</v>
      </c>
      <c r="BV59" s="12">
        <v>345.35399989333672</v>
      </c>
      <c r="BW59" s="12">
        <v>349.42176070329737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2.4</v>
      </c>
      <c r="R60" s="17">
        <v>8.1</v>
      </c>
      <c r="S60" s="17">
        <v>13.3</v>
      </c>
      <c r="T60" s="17">
        <v>27.1</v>
      </c>
      <c r="U60" s="17">
        <v>50.4</v>
      </c>
      <c r="V60" s="17">
        <v>22.900000000000002</v>
      </c>
      <c r="W60" s="17">
        <v>13</v>
      </c>
      <c r="X60" s="17">
        <v>13.4</v>
      </c>
      <c r="Y60" s="17">
        <v>22.5</v>
      </c>
      <c r="Z60" s="17">
        <v>25.884</v>
      </c>
      <c r="AA60" s="17">
        <v>31.398</v>
      </c>
      <c r="AB60" s="17">
        <v>33.799999999999997</v>
      </c>
      <c r="AC60" s="17">
        <v>36.9</v>
      </c>
      <c r="AD60" s="17">
        <v>29.9</v>
      </c>
      <c r="AE60" s="17">
        <v>33.700000000000003</v>
      </c>
      <c r="AF60" s="17">
        <v>45.4</v>
      </c>
      <c r="AG60" s="17">
        <v>26.7</v>
      </c>
      <c r="AH60" s="17">
        <v>2.2999999999999998</v>
      </c>
      <c r="AI60" s="17">
        <v>16.745463009999998</v>
      </c>
      <c r="AJ60" s="17">
        <v>24.485737200000003</v>
      </c>
      <c r="AK60" s="17">
        <v>20.90730958</v>
      </c>
      <c r="AL60" s="17">
        <v>28.382962650000003</v>
      </c>
      <c r="AM60" s="17">
        <v>16.593814019999996</v>
      </c>
      <c r="AN60" s="17">
        <v>14.257681928</v>
      </c>
      <c r="AO60" s="17">
        <v>21.057442377499999</v>
      </c>
      <c r="AP60" s="17">
        <v>20.339417540000007</v>
      </c>
      <c r="AQ60" s="17">
        <v>20.890815310000001</v>
      </c>
      <c r="AR60" s="17">
        <v>21.795468436500002</v>
      </c>
      <c r="AS60" s="17">
        <v>16.953339217499998</v>
      </c>
      <c r="AT60" s="17">
        <v>14.986308492999999</v>
      </c>
      <c r="AU60" s="17">
        <v>11.506290709500002</v>
      </c>
      <c r="AV60" s="17">
        <v>10.737836999999999</v>
      </c>
      <c r="AW60" s="17">
        <v>11.776887</v>
      </c>
      <c r="AX60" s="17">
        <v>14.751268957578249</v>
      </c>
      <c r="AY60" s="17">
        <v>16.168091830107631</v>
      </c>
      <c r="AZ60" s="17">
        <v>16.416554114946777</v>
      </c>
      <c r="BA60" s="17">
        <v>16.648898067688265</v>
      </c>
      <c r="BB60" s="17">
        <v>16.892138173667682</v>
      </c>
      <c r="BC60" s="17">
        <v>17.046563520881744</v>
      </c>
      <c r="BD60" s="17">
        <v>17.199444135626365</v>
      </c>
      <c r="BE60" s="17">
        <v>17.356058548026301</v>
      </c>
      <c r="BF60" s="17">
        <v>17.513420221128364</v>
      </c>
      <c r="BG60" s="17">
        <v>17.673872770309757</v>
      </c>
      <c r="BH60" s="17">
        <v>17.838767938128967</v>
      </c>
      <c r="BI60" s="17">
        <v>17.997255071709422</v>
      </c>
      <c r="BJ60" s="17">
        <v>18.151572055132291</v>
      </c>
      <c r="BK60" s="17">
        <v>18.30403407547831</v>
      </c>
      <c r="BL60" s="17">
        <v>18.454507854123019</v>
      </c>
      <c r="BM60" s="17">
        <v>18.596946565121574</v>
      </c>
      <c r="BN60" s="17">
        <v>18.738477472188219</v>
      </c>
      <c r="BO60" s="17">
        <v>18.881690271680768</v>
      </c>
      <c r="BP60" s="17">
        <v>19.022682152357206</v>
      </c>
      <c r="BQ60" s="17">
        <v>19.163933425324007</v>
      </c>
      <c r="BR60" s="17">
        <v>19.304937780903224</v>
      </c>
      <c r="BS60" s="17">
        <v>19.446585358868855</v>
      </c>
      <c r="BT60" s="17">
        <v>19.584790092148367</v>
      </c>
      <c r="BU60" s="17">
        <v>19.724292941249203</v>
      </c>
      <c r="BV60" s="17">
        <v>19.86240229461805</v>
      </c>
      <c r="BW60" s="17">
        <v>20.000645443738367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2.581E-2</v>
      </c>
      <c r="AJ61" s="12">
        <v>3.46845E-2</v>
      </c>
      <c r="AK61" s="12">
        <v>3.6223350000000001E-2</v>
      </c>
      <c r="AL61" s="12">
        <v>8.6897249999999995E-2</v>
      </c>
      <c r="AM61" s="12">
        <v>0.1347266</v>
      </c>
      <c r="AN61" s="12">
        <v>6.2595674000000004E-2</v>
      </c>
      <c r="AO61" s="12">
        <v>0.221828161</v>
      </c>
      <c r="AP61" s="12">
        <v>0.25961431699999998</v>
      </c>
      <c r="AQ61" s="12">
        <v>0.49143666650000001</v>
      </c>
      <c r="AR61" s="12">
        <v>0.89279872199999988</v>
      </c>
      <c r="AS61" s="12">
        <v>1.069532173</v>
      </c>
      <c r="AT61" s="12">
        <v>0.69981090900000009</v>
      </c>
      <c r="AU61" s="12">
        <v>0.47375638209999998</v>
      </c>
      <c r="AV61" s="12">
        <v>0.64849400000000001</v>
      </c>
      <c r="AW61" s="12">
        <v>0.88530299999999995</v>
      </c>
      <c r="AX61" s="12">
        <v>1.004699026582013</v>
      </c>
      <c r="AY61" s="12">
        <v>1.1920160700766935</v>
      </c>
      <c r="AZ61" s="12">
        <v>1.3770101116305322</v>
      </c>
      <c r="BA61" s="12">
        <v>1.5615689460205255</v>
      </c>
      <c r="BB61" s="12">
        <v>1.7478090916661229</v>
      </c>
      <c r="BC61" s="12">
        <v>1.9356272303290225</v>
      </c>
      <c r="BD61" s="12">
        <v>2.1217439176904063</v>
      </c>
      <c r="BE61" s="12">
        <v>2.304019772788461</v>
      </c>
      <c r="BF61" s="12">
        <v>2.4892654799021572</v>
      </c>
      <c r="BG61" s="12">
        <v>2.6772989045039264</v>
      </c>
      <c r="BH61" s="12">
        <v>2.8704881396289124</v>
      </c>
      <c r="BI61" s="12">
        <v>2.8755898469983565</v>
      </c>
      <c r="BJ61" s="12">
        <v>2.876396861437561</v>
      </c>
      <c r="BK61" s="12">
        <v>2.8767859499235202</v>
      </c>
      <c r="BL61" s="12">
        <v>2.8780889931703673</v>
      </c>
      <c r="BM61" s="12">
        <v>2.879008027056539</v>
      </c>
      <c r="BN61" s="12">
        <v>2.8804393953244816</v>
      </c>
      <c r="BO61" s="12">
        <v>2.8830316603857917</v>
      </c>
      <c r="BP61" s="12">
        <v>2.8859370102360291</v>
      </c>
      <c r="BQ61" s="12">
        <v>2.8886642607081772</v>
      </c>
      <c r="BR61" s="12">
        <v>2.8908853496928142</v>
      </c>
      <c r="BS61" s="12">
        <v>2.8934933735736492</v>
      </c>
      <c r="BT61" s="12">
        <v>2.8963904291396076</v>
      </c>
      <c r="BU61" s="12">
        <v>2.9000236716864154</v>
      </c>
      <c r="BV61" s="12">
        <v>2.9032520354447398</v>
      </c>
      <c r="BW61" s="12">
        <v>2.9063353904728513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2.76</v>
      </c>
      <c r="X62" s="12">
        <v>0</v>
      </c>
      <c r="Y62" s="12">
        <v>1</v>
      </c>
      <c r="Z62" s="12">
        <v>0</v>
      </c>
      <c r="AA62" s="12">
        <v>0</v>
      </c>
      <c r="AB62" s="12">
        <v>1</v>
      </c>
      <c r="AC62" s="12">
        <v>1.2</v>
      </c>
      <c r="AD62" s="12">
        <v>1.4</v>
      </c>
      <c r="AE62" s="12">
        <v>1.6</v>
      </c>
      <c r="AF62" s="12">
        <v>1.8</v>
      </c>
      <c r="AG62" s="12">
        <v>2</v>
      </c>
      <c r="AH62" s="12">
        <v>2</v>
      </c>
      <c r="AI62" s="12">
        <v>4.1092167100000001</v>
      </c>
      <c r="AJ62" s="12">
        <v>6.7353395100000011</v>
      </c>
      <c r="AK62" s="12">
        <v>4.7996602400000015</v>
      </c>
      <c r="AL62" s="12">
        <v>5.0337246379999998</v>
      </c>
      <c r="AM62" s="12">
        <v>9.5522599099999983</v>
      </c>
      <c r="AN62" s="12">
        <v>15.646786380000002</v>
      </c>
      <c r="AO62" s="12">
        <v>22.18957632</v>
      </c>
      <c r="AP62" s="12">
        <v>17.463568049999999</v>
      </c>
      <c r="AQ62" s="12">
        <v>21.639049999999997</v>
      </c>
      <c r="AR62" s="12">
        <v>80.6951348045</v>
      </c>
      <c r="AS62" s="12">
        <v>51.192745099999996</v>
      </c>
      <c r="AT62" s="12">
        <v>11.237184318999999</v>
      </c>
      <c r="AU62" s="12">
        <v>24.910162086799996</v>
      </c>
      <c r="AV62" s="12">
        <v>21.518577000000001</v>
      </c>
      <c r="AW62" s="12">
        <v>19.191019000000001</v>
      </c>
      <c r="AX62" s="12">
        <v>18.532271653931993</v>
      </c>
      <c r="AY62" s="12">
        <v>19.85032693831938</v>
      </c>
      <c r="AZ62" s="12">
        <v>21.132297773792814</v>
      </c>
      <c r="BA62" s="12">
        <v>22.394814194655154</v>
      </c>
      <c r="BB62" s="12">
        <v>23.701201247275353</v>
      </c>
      <c r="BC62" s="12">
        <v>25.059051253903156</v>
      </c>
      <c r="BD62" s="12">
        <v>26.393369936043385</v>
      </c>
      <c r="BE62" s="12">
        <v>27.671701103621988</v>
      </c>
      <c r="BF62" s="12">
        <v>28.988829460932539</v>
      </c>
      <c r="BG62" s="12">
        <v>30.35796401646278</v>
      </c>
      <c r="BH62" s="12">
        <v>31.811777216304755</v>
      </c>
      <c r="BI62" s="12">
        <v>31.923095971657567</v>
      </c>
      <c r="BJ62" s="12">
        <v>31.971696219730504</v>
      </c>
      <c r="BK62" s="12">
        <v>32.016936216179026</v>
      </c>
      <c r="BL62" s="12">
        <v>32.079420816587934</v>
      </c>
      <c r="BM62" s="12">
        <v>32.140057752108966</v>
      </c>
      <c r="BN62" s="12">
        <v>32.210274015433868</v>
      </c>
      <c r="BO62" s="12">
        <v>32.307118761342039</v>
      </c>
      <c r="BP62" s="12">
        <v>32.410727779817037</v>
      </c>
      <c r="BQ62" s="12">
        <v>32.504368323984778</v>
      </c>
      <c r="BR62" s="12">
        <v>32.589329570193073</v>
      </c>
      <c r="BS62" s="12">
        <v>32.68253340301677</v>
      </c>
      <c r="BT62" s="12">
        <v>32.785735599111796</v>
      </c>
      <c r="BU62" s="12">
        <v>32.901917934741945</v>
      </c>
      <c r="BV62" s="12">
        <v>33.014346104460486</v>
      </c>
      <c r="BW62" s="12">
        <v>33.123611332482866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3</v>
      </c>
      <c r="Y63" s="12">
        <v>0</v>
      </c>
      <c r="Z63" s="12">
        <v>0</v>
      </c>
      <c r="AA63" s="12">
        <v>1.78</v>
      </c>
      <c r="AB63" s="12">
        <v>0</v>
      </c>
      <c r="AC63" s="12">
        <v>4.7</v>
      </c>
      <c r="AD63" s="12">
        <v>0</v>
      </c>
      <c r="AE63" s="12">
        <v>54.9</v>
      </c>
      <c r="AF63" s="12">
        <v>23.8</v>
      </c>
      <c r="AG63" s="12">
        <v>62.7</v>
      </c>
      <c r="AH63" s="12">
        <v>84.6</v>
      </c>
      <c r="AI63" s="12">
        <v>5.9302999999999995E-2</v>
      </c>
      <c r="AJ63" s="12">
        <v>0.39356220000000003</v>
      </c>
      <c r="AK63" s="12">
        <v>80.79408595000001</v>
      </c>
      <c r="AL63" s="12">
        <v>92.297555733999999</v>
      </c>
      <c r="AM63" s="12">
        <v>71.847099958499996</v>
      </c>
      <c r="AN63" s="12">
        <v>74.869019619500008</v>
      </c>
      <c r="AO63" s="12">
        <v>58.769888953500015</v>
      </c>
      <c r="AP63" s="12">
        <v>73.310121461000008</v>
      </c>
      <c r="AQ63" s="12">
        <v>68.216281250500003</v>
      </c>
      <c r="AR63" s="12">
        <v>65.572527535999996</v>
      </c>
      <c r="AS63" s="12">
        <v>73.737367812999992</v>
      </c>
      <c r="AT63" s="12">
        <v>67.808030034499993</v>
      </c>
      <c r="AU63" s="12">
        <v>0.75073755549999999</v>
      </c>
      <c r="AV63" s="12">
        <v>0.279138</v>
      </c>
      <c r="AW63" s="12">
        <v>0.34712899999999997</v>
      </c>
      <c r="AX63" s="12">
        <v>0.34835128339305044</v>
      </c>
      <c r="AY63" s="12">
        <v>0.35039822165834406</v>
      </c>
      <c r="AZ63" s="12">
        <v>0.35245851604707429</v>
      </c>
      <c r="BA63" s="12">
        <v>0.35453429409890291</v>
      </c>
      <c r="BB63" s="12">
        <v>0.35664312778905433</v>
      </c>
      <c r="BC63" s="12">
        <v>0.35878700885349979</v>
      </c>
      <c r="BD63" s="12">
        <v>0.36093659912979809</v>
      </c>
      <c r="BE63" s="12">
        <v>0.36306665732002558</v>
      </c>
      <c r="BF63" s="12">
        <v>0.3652489033333185</v>
      </c>
      <c r="BG63" s="12">
        <v>0.36747768298967654</v>
      </c>
      <c r="BH63" s="12">
        <v>0.3697784176076308</v>
      </c>
      <c r="BI63" s="12">
        <v>0.3700169819176366</v>
      </c>
      <c r="BJ63" s="12">
        <v>0.37020513888906559</v>
      </c>
      <c r="BK63" s="12">
        <v>0.37039021291393148</v>
      </c>
      <c r="BL63" s="12">
        <v>0.37058588450584085</v>
      </c>
      <c r="BM63" s="12">
        <v>0.37077956668321949</v>
      </c>
      <c r="BN63" s="12">
        <v>0.37098171917384204</v>
      </c>
      <c r="BO63" s="12">
        <v>0.37120376215885337</v>
      </c>
      <c r="BP63" s="12">
        <v>0.37142824831284621</v>
      </c>
      <c r="BQ63" s="12">
        <v>0.37164462358762351</v>
      </c>
      <c r="BR63" s="12">
        <v>0.37185414737872657</v>
      </c>
      <c r="BS63" s="12">
        <v>0.37207632524250289</v>
      </c>
      <c r="BT63" s="12">
        <v>0.37230967043092195</v>
      </c>
      <c r="BU63" s="12">
        <v>0.3725565488188437</v>
      </c>
      <c r="BV63" s="12">
        <v>0.37279835199505984</v>
      </c>
      <c r="BW63" s="12">
        <v>0.37304018693636926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4.0019999999999998</v>
      </c>
      <c r="X64" s="12">
        <v>0</v>
      </c>
      <c r="Y64" s="12">
        <v>0</v>
      </c>
      <c r="Z64" s="12">
        <v>0.2</v>
      </c>
      <c r="AA64" s="12">
        <v>2.6</v>
      </c>
      <c r="AB64" s="12">
        <v>0.4</v>
      </c>
      <c r="AC64" s="12">
        <v>0.6</v>
      </c>
      <c r="AD64" s="12">
        <v>0.8</v>
      </c>
      <c r="AE64" s="12">
        <v>1</v>
      </c>
      <c r="AF64" s="12">
        <v>1</v>
      </c>
      <c r="AG64" s="12">
        <v>1</v>
      </c>
      <c r="AH64" s="12">
        <v>1</v>
      </c>
      <c r="AI64" s="12">
        <v>0.65442223999999982</v>
      </c>
      <c r="AJ64" s="12">
        <v>1.5873943499999998</v>
      </c>
      <c r="AK64" s="12">
        <v>3.8588443000000003</v>
      </c>
      <c r="AL64" s="12">
        <v>8.1495843499999978</v>
      </c>
      <c r="AM64" s="12">
        <v>7.8520602250000007</v>
      </c>
      <c r="AN64" s="12">
        <v>3.2998948500000003</v>
      </c>
      <c r="AO64" s="12">
        <v>3.3139050799999996</v>
      </c>
      <c r="AP64" s="12">
        <v>3.1623776929999994</v>
      </c>
      <c r="AQ64" s="12">
        <v>2.4702541755</v>
      </c>
      <c r="AR64" s="12">
        <v>4.1428436489999996</v>
      </c>
      <c r="AS64" s="12">
        <v>7.5449320889999996</v>
      </c>
      <c r="AT64" s="12">
        <v>6.3060780315000002</v>
      </c>
      <c r="AU64" s="12">
        <v>4.9341933912000009</v>
      </c>
      <c r="AV64" s="12">
        <v>6.600852999999999</v>
      </c>
      <c r="AW64" s="12">
        <v>4.7172230000000006</v>
      </c>
      <c r="AX64" s="12">
        <v>4.4342803762994238</v>
      </c>
      <c r="AY64" s="12">
        <v>4.4023299749173788</v>
      </c>
      <c r="AZ64" s="12">
        <v>4.4153789078333956</v>
      </c>
      <c r="BA64" s="12">
        <v>4.4276651506991413</v>
      </c>
      <c r="BB64" s="12">
        <v>4.4440030372915382</v>
      </c>
      <c r="BC64" s="12">
        <v>4.4619964910272296</v>
      </c>
      <c r="BD64" s="12">
        <v>4.4770398122690507</v>
      </c>
      <c r="BE64" s="12">
        <v>4.4872530393109891</v>
      </c>
      <c r="BF64" s="12">
        <v>4.5010909854604728</v>
      </c>
      <c r="BG64" s="12">
        <v>4.5178648011986731</v>
      </c>
      <c r="BH64" s="12">
        <v>4.5393501248026169</v>
      </c>
      <c r="BI64" s="12">
        <v>4.5581695686422332</v>
      </c>
      <c r="BJ64" s="12">
        <v>4.5689518047590161</v>
      </c>
      <c r="BK64" s="12">
        <v>4.5795899833767955</v>
      </c>
      <c r="BL64" s="12">
        <v>4.5920932464848923</v>
      </c>
      <c r="BM64" s="12">
        <v>4.6042704662473497</v>
      </c>
      <c r="BN64" s="12">
        <v>4.6182523220970291</v>
      </c>
      <c r="BO64" s="12">
        <v>4.6356186244972424</v>
      </c>
      <c r="BP64" s="12">
        <v>4.6540390826843367</v>
      </c>
      <c r="BQ64" s="12">
        <v>4.6684643036227405</v>
      </c>
      <c r="BR64" s="12">
        <v>4.6821000970361109</v>
      </c>
      <c r="BS64" s="12">
        <v>4.6987755886290499</v>
      </c>
      <c r="BT64" s="12">
        <v>4.7199614338503055</v>
      </c>
      <c r="BU64" s="12">
        <v>4.7433282629648534</v>
      </c>
      <c r="BV64" s="12">
        <v>4.7660135773348546</v>
      </c>
      <c r="BW64" s="12">
        <v>4.7879957781108704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.2</v>
      </c>
      <c r="Z65" s="12">
        <v>0.1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2.9</v>
      </c>
      <c r="AG65" s="12">
        <v>0</v>
      </c>
      <c r="AH65" s="12">
        <v>0.8</v>
      </c>
      <c r="AI65" s="12">
        <v>2.0956861</v>
      </c>
      <c r="AJ65" s="12">
        <v>3.4646575299999998</v>
      </c>
      <c r="AK65" s="12">
        <v>2.74644032</v>
      </c>
      <c r="AL65" s="12">
        <v>1.8170247944999998</v>
      </c>
      <c r="AM65" s="12">
        <v>3.7456435875</v>
      </c>
      <c r="AN65" s="12">
        <v>3.3334560679999998</v>
      </c>
      <c r="AO65" s="12">
        <v>5.0425934319999994</v>
      </c>
      <c r="AP65" s="12">
        <v>6.6636262615000001</v>
      </c>
      <c r="AQ65" s="12">
        <v>8.0237339939999988</v>
      </c>
      <c r="AR65" s="12">
        <v>27.440237425500001</v>
      </c>
      <c r="AS65" s="12">
        <v>57.2494759995</v>
      </c>
      <c r="AT65" s="12">
        <v>46.541197656999991</v>
      </c>
      <c r="AU65" s="12">
        <v>30.323096735099998</v>
      </c>
      <c r="AV65" s="12">
        <v>15.878824999999997</v>
      </c>
      <c r="AW65" s="12">
        <v>23.556186</v>
      </c>
      <c r="AX65" s="12">
        <v>23.653961445167603</v>
      </c>
      <c r="AY65" s="12">
        <v>24.17955309288859</v>
      </c>
      <c r="AZ65" s="12">
        <v>24.706681640428634</v>
      </c>
      <c r="BA65" s="12">
        <v>25.249234912205537</v>
      </c>
      <c r="BB65" s="12">
        <v>25.820242794698569</v>
      </c>
      <c r="BC65" s="12">
        <v>26.410189440926732</v>
      </c>
      <c r="BD65" s="12">
        <v>26.998605686045437</v>
      </c>
      <c r="BE65" s="12">
        <v>27.57963365003603</v>
      </c>
      <c r="BF65" s="12">
        <v>28.165664030661283</v>
      </c>
      <c r="BG65" s="12">
        <v>28.766257214964192</v>
      </c>
      <c r="BH65" s="12">
        <v>29.387066618060057</v>
      </c>
      <c r="BI65" s="12">
        <v>29.44748637397192</v>
      </c>
      <c r="BJ65" s="12">
        <v>29.494248579745879</v>
      </c>
      <c r="BK65" s="12">
        <v>29.539908752685953</v>
      </c>
      <c r="BL65" s="12">
        <v>29.588075796793468</v>
      </c>
      <c r="BM65" s="12">
        <v>29.638085254823267</v>
      </c>
      <c r="BN65" s="12">
        <v>29.685586779186309</v>
      </c>
      <c r="BO65" s="12">
        <v>29.73828562792022</v>
      </c>
      <c r="BP65" s="12">
        <v>29.792702371076544</v>
      </c>
      <c r="BQ65" s="12">
        <v>29.844956601944602</v>
      </c>
      <c r="BR65" s="12">
        <v>29.896094814187485</v>
      </c>
      <c r="BS65" s="12">
        <v>29.948034384115811</v>
      </c>
      <c r="BT65" s="12">
        <v>30.00327260258404</v>
      </c>
      <c r="BU65" s="12">
        <v>30.059599171201207</v>
      </c>
      <c r="BV65" s="12">
        <v>30.116863765533246</v>
      </c>
      <c r="BW65" s="12">
        <v>30.164342309150509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1.1000000000000001</v>
      </c>
      <c r="X66" s="12">
        <v>1.7</v>
      </c>
      <c r="Y66" s="12">
        <v>1.8</v>
      </c>
      <c r="Z66" s="12">
        <v>0</v>
      </c>
      <c r="AA66" s="12">
        <v>0</v>
      </c>
      <c r="AB66" s="12">
        <v>0</v>
      </c>
      <c r="AC66" s="12">
        <v>0</v>
      </c>
      <c r="AD66" s="12">
        <v>1</v>
      </c>
      <c r="AE66" s="12">
        <v>1</v>
      </c>
      <c r="AF66" s="12">
        <v>2</v>
      </c>
      <c r="AG66" s="12">
        <v>2</v>
      </c>
      <c r="AH66" s="12">
        <v>2</v>
      </c>
      <c r="AI66" s="12">
        <v>9.1197349999999983E-2</v>
      </c>
      <c r="AJ66" s="12">
        <v>0.29484139999999998</v>
      </c>
      <c r="AK66" s="12">
        <v>1.3749363400000001</v>
      </c>
      <c r="AL66" s="12">
        <v>3.9038059000000001</v>
      </c>
      <c r="AM66" s="12">
        <v>2.2294918800000003</v>
      </c>
      <c r="AN66" s="12">
        <v>0.62735324550000005</v>
      </c>
      <c r="AO66" s="12">
        <v>0.11646552699999999</v>
      </c>
      <c r="AP66" s="12">
        <v>0.37649810649999993</v>
      </c>
      <c r="AQ66" s="12">
        <v>0.90862730949999981</v>
      </c>
      <c r="AR66" s="12">
        <v>2.8903612450000002</v>
      </c>
      <c r="AS66" s="12">
        <v>2.9766150529999997</v>
      </c>
      <c r="AT66" s="12">
        <v>4.4944603700000005</v>
      </c>
      <c r="AU66" s="12">
        <v>2.3377637104999995</v>
      </c>
      <c r="AV66" s="12">
        <v>2.8083939999999998</v>
      </c>
      <c r="AW66" s="12">
        <v>3.1855560000000001</v>
      </c>
      <c r="AX66" s="12">
        <v>4.1051839621502353</v>
      </c>
      <c r="AY66" s="12">
        <v>5.2421738715894781</v>
      </c>
      <c r="AZ66" s="12">
        <v>6.3720570126951186</v>
      </c>
      <c r="BA66" s="12">
        <v>7.4963009130024778</v>
      </c>
      <c r="BB66" s="12">
        <v>8.6257249522211747</v>
      </c>
      <c r="BC66" s="12">
        <v>9.7706862839267146</v>
      </c>
      <c r="BD66" s="12">
        <v>10.913180544391954</v>
      </c>
      <c r="BE66" s="12">
        <v>12.043758160650608</v>
      </c>
      <c r="BF66" s="12">
        <v>13.190127139664238</v>
      </c>
      <c r="BG66" s="12">
        <v>14.356548581551165</v>
      </c>
      <c r="BH66" s="12">
        <v>15.55451116022056</v>
      </c>
      <c r="BI66" s="12">
        <v>15.602727641105297</v>
      </c>
      <c r="BJ66" s="12">
        <v>15.615545190444747</v>
      </c>
      <c r="BK66" s="12">
        <v>15.63189049760943</v>
      </c>
      <c r="BL66" s="12">
        <v>15.660002142424498</v>
      </c>
      <c r="BM66" s="12">
        <v>15.689717446700968</v>
      </c>
      <c r="BN66" s="12">
        <v>15.73016284758466</v>
      </c>
      <c r="BO66" s="12">
        <v>15.790335165186121</v>
      </c>
      <c r="BP66" s="12">
        <v>15.856814695604321</v>
      </c>
      <c r="BQ66" s="12">
        <v>15.907150238008629</v>
      </c>
      <c r="BR66" s="12">
        <v>15.954242193291662</v>
      </c>
      <c r="BS66" s="12">
        <v>16.015764837886191</v>
      </c>
      <c r="BT66" s="12">
        <v>16.097089584414135</v>
      </c>
      <c r="BU66" s="12">
        <v>16.190215784256644</v>
      </c>
      <c r="BV66" s="12">
        <v>16.28054221175864</v>
      </c>
      <c r="BW66" s="12">
        <v>16.368959275960972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.2</v>
      </c>
      <c r="AB67" s="12">
        <v>0.3</v>
      </c>
      <c r="AC67" s="12">
        <v>0.5</v>
      </c>
      <c r="AD67" s="12">
        <v>0.6</v>
      </c>
      <c r="AE67" s="12">
        <v>0.8</v>
      </c>
      <c r="AF67" s="12">
        <v>0.9</v>
      </c>
      <c r="AG67" s="12">
        <v>1.1000000000000001</v>
      </c>
      <c r="AH67" s="12">
        <v>1.2</v>
      </c>
      <c r="AI67" s="12">
        <v>3.7764498199999998</v>
      </c>
      <c r="AJ67" s="12">
        <v>7.3591063600000002</v>
      </c>
      <c r="AK67" s="12">
        <v>6.5861571999999997</v>
      </c>
      <c r="AL67" s="12">
        <v>9.6296416600000008</v>
      </c>
      <c r="AM67" s="12">
        <v>12.666866340000002</v>
      </c>
      <c r="AN67" s="12">
        <v>13.102571609999998</v>
      </c>
      <c r="AO67" s="12">
        <v>21.785222433000001</v>
      </c>
      <c r="AP67" s="12">
        <v>32.386564698499996</v>
      </c>
      <c r="AQ67" s="12">
        <v>25.989292029999998</v>
      </c>
      <c r="AR67" s="12">
        <v>37.480104064499997</v>
      </c>
      <c r="AS67" s="12">
        <v>22.500862169999998</v>
      </c>
      <c r="AT67" s="12">
        <v>22.793104363499999</v>
      </c>
      <c r="AU67" s="12">
        <v>11.572928293</v>
      </c>
      <c r="AV67" s="12">
        <v>22.674588</v>
      </c>
      <c r="AW67" s="12">
        <v>18.344428999999998</v>
      </c>
      <c r="AX67" s="12">
        <v>18.640601498767875</v>
      </c>
      <c r="AY67" s="12">
        <v>20.072889237322233</v>
      </c>
      <c r="AZ67" s="12">
        <v>21.455193282464961</v>
      </c>
      <c r="BA67" s="12">
        <v>22.930924760527848</v>
      </c>
      <c r="BB67" s="12">
        <v>24.493383697974043</v>
      </c>
      <c r="BC67" s="12">
        <v>26.080699629140152</v>
      </c>
      <c r="BD67" s="12">
        <v>27.686822034633824</v>
      </c>
      <c r="BE67" s="12">
        <v>29.302738272427948</v>
      </c>
      <c r="BF67" s="12">
        <v>30.926337342613515</v>
      </c>
      <c r="BG67" s="12">
        <v>32.609950636717187</v>
      </c>
      <c r="BH67" s="12">
        <v>34.366073484167657</v>
      </c>
      <c r="BI67" s="12">
        <v>34.632319360596611</v>
      </c>
      <c r="BJ67" s="12">
        <v>34.846213139969414</v>
      </c>
      <c r="BK67" s="12">
        <v>35.058676820621358</v>
      </c>
      <c r="BL67" s="12">
        <v>35.277324123159225</v>
      </c>
      <c r="BM67" s="12">
        <v>35.509014413183046</v>
      </c>
      <c r="BN67" s="12">
        <v>35.716817011662862</v>
      </c>
      <c r="BO67" s="12">
        <v>35.94402373329342</v>
      </c>
      <c r="BP67" s="12">
        <v>36.177335092411475</v>
      </c>
      <c r="BQ67" s="12">
        <v>36.384643041324381</v>
      </c>
      <c r="BR67" s="12">
        <v>36.590697771898355</v>
      </c>
      <c r="BS67" s="12">
        <v>36.811404969204773</v>
      </c>
      <c r="BT67" s="12">
        <v>37.067695581659748</v>
      </c>
      <c r="BU67" s="12">
        <v>37.327385540488095</v>
      </c>
      <c r="BV67" s="12">
        <v>37.591811952405926</v>
      </c>
      <c r="BW67" s="12">
        <v>37.843635675982391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1.5</v>
      </c>
      <c r="X68" s="12">
        <v>0</v>
      </c>
      <c r="Y68" s="12">
        <v>0</v>
      </c>
      <c r="Z68" s="12">
        <v>0.4</v>
      </c>
      <c r="AA68" s="12">
        <v>0</v>
      </c>
      <c r="AB68" s="12">
        <v>0</v>
      </c>
      <c r="AC68" s="12">
        <v>2</v>
      </c>
      <c r="AD68" s="12">
        <v>0</v>
      </c>
      <c r="AE68" s="12">
        <v>0</v>
      </c>
      <c r="AF68" s="12">
        <v>2</v>
      </c>
      <c r="AG68" s="12">
        <v>2</v>
      </c>
      <c r="AH68" s="12">
        <v>0</v>
      </c>
      <c r="AI68" s="12">
        <v>8.700805260000001</v>
      </c>
      <c r="AJ68" s="12">
        <v>11.319742155</v>
      </c>
      <c r="AK68" s="12">
        <v>9.1126751499999994</v>
      </c>
      <c r="AL68" s="12">
        <v>6.8274599300000007</v>
      </c>
      <c r="AM68" s="12">
        <v>7.1623657199999995</v>
      </c>
      <c r="AN68" s="12">
        <v>9.0426293950000005</v>
      </c>
      <c r="AO68" s="12">
        <v>5.3843568145000003</v>
      </c>
      <c r="AP68" s="12">
        <v>2.4697230699999992</v>
      </c>
      <c r="AQ68" s="12">
        <v>3.9908138449999995</v>
      </c>
      <c r="AR68" s="12">
        <v>3.1451433350000002</v>
      </c>
      <c r="AS68" s="12">
        <v>2.6899368264999999</v>
      </c>
      <c r="AT68" s="12">
        <v>2.1789566234999995</v>
      </c>
      <c r="AU68" s="12">
        <v>21.361110311499999</v>
      </c>
      <c r="AV68" s="12">
        <v>22.7362</v>
      </c>
      <c r="AW68" s="12">
        <v>20.379337999999997</v>
      </c>
      <c r="AX68" s="12">
        <v>20.379039324911812</v>
      </c>
      <c r="AY68" s="12">
        <v>20.379033957109701</v>
      </c>
      <c r="AZ68" s="12">
        <v>20.379029298256199</v>
      </c>
      <c r="BA68" s="12">
        <v>20.379026320664476</v>
      </c>
      <c r="BB68" s="12">
        <v>20.379022904970906</v>
      </c>
      <c r="BC68" s="12">
        <v>20.379019109007171</v>
      </c>
      <c r="BD68" s="12">
        <v>20.379015562657003</v>
      </c>
      <c r="BE68" s="12">
        <v>20.379012622631013</v>
      </c>
      <c r="BF68" s="12">
        <v>20.379008751780677</v>
      </c>
      <c r="BG68" s="12">
        <v>20.3790041068298</v>
      </c>
      <c r="BH68" s="12">
        <v>20.378998493368442</v>
      </c>
      <c r="BI68" s="12">
        <v>20.378994193856652</v>
      </c>
      <c r="BJ68" s="12">
        <v>20.378990403207368</v>
      </c>
      <c r="BK68" s="12">
        <v>20.378986893147925</v>
      </c>
      <c r="BL68" s="12">
        <v>20.378983423606591</v>
      </c>
      <c r="BM68" s="12">
        <v>20.378980031599394</v>
      </c>
      <c r="BN68" s="12">
        <v>20.378976540724633</v>
      </c>
      <c r="BO68" s="12">
        <v>20.378972878371904</v>
      </c>
      <c r="BP68" s="12">
        <v>20.378969159470298</v>
      </c>
      <c r="BQ68" s="12">
        <v>20.378965485337748</v>
      </c>
      <c r="BR68" s="12">
        <v>20.37896191220776</v>
      </c>
      <c r="BS68" s="12">
        <v>20.378958253430266</v>
      </c>
      <c r="BT68" s="12">
        <v>20.378954501088135</v>
      </c>
      <c r="BU68" s="12">
        <v>20.378950605076806</v>
      </c>
      <c r="BV68" s="12">
        <v>20.378946717675742</v>
      </c>
      <c r="BW68" s="12">
        <v>20.378942803717067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1.8</v>
      </c>
      <c r="AA69" s="12">
        <v>0.9</v>
      </c>
      <c r="AB69" s="12">
        <v>0.46</v>
      </c>
      <c r="AC69" s="12">
        <v>0.74</v>
      </c>
      <c r="AD69" s="12">
        <v>1.02</v>
      </c>
      <c r="AE69" s="12">
        <v>1.3</v>
      </c>
      <c r="AF69" s="12">
        <v>1.4</v>
      </c>
      <c r="AG69" s="12">
        <v>1.5</v>
      </c>
      <c r="AH69" s="12">
        <v>1.5</v>
      </c>
      <c r="AI69" s="12">
        <v>0</v>
      </c>
      <c r="AJ69" s="12">
        <v>0.23668</v>
      </c>
      <c r="AK69" s="12">
        <v>0.49590000000000001</v>
      </c>
      <c r="AL69" s="12">
        <v>2.0073453505000001</v>
      </c>
      <c r="AM69" s="12">
        <v>3.2168447499999999</v>
      </c>
      <c r="AN69" s="12">
        <v>1.0511249999999999</v>
      </c>
      <c r="AO69" s="12">
        <v>2.42951988</v>
      </c>
      <c r="AP69" s="12">
        <v>4.1081392349999994</v>
      </c>
      <c r="AQ69" s="12">
        <v>2.44459355</v>
      </c>
      <c r="AR69" s="12">
        <v>4.0480242260000008</v>
      </c>
      <c r="AS69" s="12">
        <v>5.552691799999999</v>
      </c>
      <c r="AT69" s="12">
        <v>3.1807253069999999</v>
      </c>
      <c r="AU69" s="12">
        <v>2.8596584197999997</v>
      </c>
      <c r="AV69" s="12">
        <v>2.8196270000000005</v>
      </c>
      <c r="AW69" s="12">
        <v>3.2925000000000004</v>
      </c>
      <c r="AX69" s="12">
        <v>3.6411203035610429</v>
      </c>
      <c r="AY69" s="12">
        <v>4.2412320988778074</v>
      </c>
      <c r="AZ69" s="12">
        <v>4.2326154594837329</v>
      </c>
      <c r="BA69" s="12">
        <v>4.2193789217458795</v>
      </c>
      <c r="BB69" s="12">
        <v>4.2207243870844708</v>
      </c>
      <c r="BC69" s="12">
        <v>4.2327348318740601</v>
      </c>
      <c r="BD69" s="12">
        <v>4.2426134380605287</v>
      </c>
      <c r="BE69" s="12">
        <v>4.2490428293351021</v>
      </c>
      <c r="BF69" s="12">
        <v>4.2559140221134895</v>
      </c>
      <c r="BG69" s="12">
        <v>4.268084795504187</v>
      </c>
      <c r="BH69" s="12">
        <v>4.2867722105002022</v>
      </c>
      <c r="BI69" s="12">
        <v>4.3018685482930747</v>
      </c>
      <c r="BJ69" s="12">
        <v>4.31409567319721</v>
      </c>
      <c r="BK69" s="12">
        <v>4.3269163671003064</v>
      </c>
      <c r="BL69" s="12">
        <v>4.3411770730645047</v>
      </c>
      <c r="BM69" s="12">
        <v>4.3565333548030321</v>
      </c>
      <c r="BN69" s="12">
        <v>4.3731037837879736</v>
      </c>
      <c r="BO69" s="12">
        <v>4.3928844144273205</v>
      </c>
      <c r="BP69" s="12">
        <v>4.4139460956657386</v>
      </c>
      <c r="BQ69" s="12">
        <v>4.4330524715672226</v>
      </c>
      <c r="BR69" s="12">
        <v>4.4518623116856428</v>
      </c>
      <c r="BS69" s="12">
        <v>4.4712767508934332</v>
      </c>
      <c r="BT69" s="12">
        <v>4.4920959648874899</v>
      </c>
      <c r="BU69" s="12">
        <v>4.5140411738260537</v>
      </c>
      <c r="BV69" s="12">
        <v>4.5362254191675078</v>
      </c>
      <c r="BW69" s="12">
        <v>4.5580689863710822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1.6785000000000001E-3</v>
      </c>
      <c r="AJ70" s="12">
        <v>1.2862499999999999E-3</v>
      </c>
      <c r="AK70" s="12">
        <v>3.1200000000000002E-6</v>
      </c>
      <c r="AL70" s="12">
        <v>3.7153749999999997E-4</v>
      </c>
      <c r="AM70" s="12">
        <v>3.2512000000000003E-4</v>
      </c>
      <c r="AN70" s="12">
        <v>5.0600000000000005E-4</v>
      </c>
      <c r="AO70" s="12">
        <v>8.04549E-4</v>
      </c>
      <c r="AP70" s="12">
        <v>8.9620647000000009</v>
      </c>
      <c r="AQ70" s="12">
        <v>1.374681E-2</v>
      </c>
      <c r="AR70" s="12">
        <v>19.0708533</v>
      </c>
      <c r="AS70" s="12">
        <v>12.47590115</v>
      </c>
      <c r="AT70" s="12">
        <v>0.36654024000000007</v>
      </c>
      <c r="AU70" s="12">
        <v>20.0082284209</v>
      </c>
      <c r="AV70" s="12">
        <v>13.361979999999999</v>
      </c>
      <c r="AW70" s="12">
        <v>10.235359000000001</v>
      </c>
      <c r="AX70" s="12">
        <v>10.027303500892202</v>
      </c>
      <c r="AY70" s="12">
        <v>10.492922139437454</v>
      </c>
      <c r="AZ70" s="12">
        <v>0.43902208162795692</v>
      </c>
      <c r="BA70" s="12">
        <v>0.44094214380278729</v>
      </c>
      <c r="BB70" s="12">
        <v>0.44374107182726147</v>
      </c>
      <c r="BC70" s="12">
        <v>0.44687906494128016</v>
      </c>
      <c r="BD70" s="12">
        <v>0.44956426513722791</v>
      </c>
      <c r="BE70" s="12">
        <v>0.4507849099856121</v>
      </c>
      <c r="BF70" s="12">
        <v>0.45221753338365467</v>
      </c>
      <c r="BG70" s="12">
        <v>0.45402119424044568</v>
      </c>
      <c r="BH70" s="12">
        <v>0.45651163314678478</v>
      </c>
      <c r="BI70" s="12">
        <v>0.45862288050628264</v>
      </c>
      <c r="BJ70" s="12">
        <v>0.46000345403999288</v>
      </c>
      <c r="BK70" s="12">
        <v>0.46125452526510285</v>
      </c>
      <c r="BL70" s="12">
        <v>0.46257347774434243</v>
      </c>
      <c r="BM70" s="12">
        <v>0.46382632309000327</v>
      </c>
      <c r="BN70" s="12">
        <v>0.46512430120728088</v>
      </c>
      <c r="BO70" s="12">
        <v>0.46657233823962435</v>
      </c>
      <c r="BP70" s="12">
        <v>0.46806683346984984</v>
      </c>
      <c r="BQ70" s="12">
        <v>0.46953738128108591</v>
      </c>
      <c r="BR70" s="12">
        <v>0.47091965289283405</v>
      </c>
      <c r="BS70" s="12">
        <v>0.47230359564712637</v>
      </c>
      <c r="BT70" s="12">
        <v>0.47369744448939688</v>
      </c>
      <c r="BU70" s="12">
        <v>0.47517500310669109</v>
      </c>
      <c r="BV70" s="12">
        <v>0.47660758402203329</v>
      </c>
      <c r="BW70" s="12">
        <v>0.47800059644990694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.1</v>
      </c>
      <c r="X71" s="12">
        <v>0</v>
      </c>
      <c r="Y71" s="12">
        <v>1.6</v>
      </c>
      <c r="Z71" s="12">
        <v>11.8</v>
      </c>
      <c r="AA71" s="12">
        <v>17.478999999999999</v>
      </c>
      <c r="AB71" s="12">
        <v>61.7</v>
      </c>
      <c r="AC71" s="12">
        <v>77.400000000000006</v>
      </c>
      <c r="AD71" s="12">
        <v>46.6</v>
      </c>
      <c r="AE71" s="12">
        <v>85</v>
      </c>
      <c r="AF71" s="12">
        <v>118.7</v>
      </c>
      <c r="AG71" s="12">
        <v>108.5</v>
      </c>
      <c r="AH71" s="12">
        <v>113</v>
      </c>
      <c r="AI71" s="12">
        <v>185.56641356</v>
      </c>
      <c r="AJ71" s="12">
        <v>241.81760069999996</v>
      </c>
      <c r="AK71" s="12">
        <v>201.23166684</v>
      </c>
      <c r="AL71" s="12">
        <v>249.75500359</v>
      </c>
      <c r="AM71" s="12">
        <v>176.14074113999999</v>
      </c>
      <c r="AN71" s="12">
        <v>250.31397285</v>
      </c>
      <c r="AO71" s="12">
        <v>369.85361349799996</v>
      </c>
      <c r="AP71" s="12">
        <v>504.31266320049997</v>
      </c>
      <c r="AQ71" s="12">
        <v>357.7376483724999</v>
      </c>
      <c r="AR71" s="12">
        <v>385.84847335699999</v>
      </c>
      <c r="AS71" s="12">
        <v>313.39194377459995</v>
      </c>
      <c r="AT71" s="12">
        <v>379.06896080070004</v>
      </c>
      <c r="AU71" s="12">
        <v>72.383472147999996</v>
      </c>
      <c r="AV71" s="12">
        <v>181.186465</v>
      </c>
      <c r="AW71" s="12">
        <v>244.06773699999999</v>
      </c>
      <c r="AX71" s="12">
        <v>249.58962616175904</v>
      </c>
      <c r="AY71" s="12">
        <v>300.89831238011277</v>
      </c>
      <c r="AZ71" s="12">
        <v>348.58413879883625</v>
      </c>
      <c r="BA71" s="12">
        <v>384.59682327233389</v>
      </c>
      <c r="BB71" s="12">
        <v>427.20672895744093</v>
      </c>
      <c r="BC71" s="12">
        <v>466.25914039098564</v>
      </c>
      <c r="BD71" s="12">
        <v>500.93254351891954</v>
      </c>
      <c r="BE71" s="12">
        <v>532.12428771186819</v>
      </c>
      <c r="BF71" s="12">
        <v>571.1965800572824</v>
      </c>
      <c r="BG71" s="12">
        <v>607.98502799905236</v>
      </c>
      <c r="BH71" s="12">
        <v>639.68749788524792</v>
      </c>
      <c r="BI71" s="12">
        <v>655.12472446545075</v>
      </c>
      <c r="BJ71" s="12">
        <v>668.7545428157398</v>
      </c>
      <c r="BK71" s="12">
        <v>682.30466202673676</v>
      </c>
      <c r="BL71" s="12">
        <v>696.83773967089917</v>
      </c>
      <c r="BM71" s="12">
        <v>708.17253544233324</v>
      </c>
      <c r="BN71" s="12">
        <v>718.46869967215036</v>
      </c>
      <c r="BO71" s="12">
        <v>729.22781875246619</v>
      </c>
      <c r="BP71" s="12">
        <v>739.74436990170693</v>
      </c>
      <c r="BQ71" s="12">
        <v>749.89389334820157</v>
      </c>
      <c r="BR71" s="12">
        <v>759.0333659986137</v>
      </c>
      <c r="BS71" s="12">
        <v>768.76813824480189</v>
      </c>
      <c r="BT71" s="12">
        <v>777.93253736490055</v>
      </c>
      <c r="BU71" s="12">
        <v>789.85384539705001</v>
      </c>
      <c r="BV71" s="12">
        <v>800.10817689540977</v>
      </c>
      <c r="BW71" s="12">
        <v>811.42688624826485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4.7078850000000005E-2</v>
      </c>
      <c r="AJ72" s="17">
        <v>4.7012600000000002E-2</v>
      </c>
      <c r="AK72" s="17">
        <v>3.7848E-2</v>
      </c>
      <c r="AL72" s="17">
        <v>5.0838191999999997E-2</v>
      </c>
      <c r="AM72" s="17">
        <v>0.13595805999999999</v>
      </c>
      <c r="AN72" s="17">
        <v>9.5456104999999999E-2</v>
      </c>
      <c r="AO72" s="17">
        <v>0.16242887200000003</v>
      </c>
      <c r="AP72" s="17">
        <v>0.22861087400000002</v>
      </c>
      <c r="AQ72" s="17">
        <v>4.9012702799999994</v>
      </c>
      <c r="AR72" s="17">
        <v>30.7914130646</v>
      </c>
      <c r="AS72" s="17">
        <v>49.540239138999993</v>
      </c>
      <c r="AT72" s="17">
        <v>26.056039670000001</v>
      </c>
      <c r="AU72" s="17">
        <v>35.018444448499999</v>
      </c>
      <c r="AV72" s="17">
        <v>99.291204000000008</v>
      </c>
      <c r="AW72" s="17">
        <v>31.879161</v>
      </c>
      <c r="AX72" s="17">
        <v>33.391828819144621</v>
      </c>
      <c r="AY72" s="17">
        <v>38.79700035935376</v>
      </c>
      <c r="AZ72" s="17">
        <v>38.947346029201469</v>
      </c>
      <c r="BA72" s="17">
        <v>38.894318540221349</v>
      </c>
      <c r="BB72" s="17">
        <v>39.255445310744783</v>
      </c>
      <c r="BC72" s="17">
        <v>39.620327209585163</v>
      </c>
      <c r="BD72" s="17">
        <v>39.893207382953896</v>
      </c>
      <c r="BE72" s="17">
        <v>40.046879910247142</v>
      </c>
      <c r="BF72" s="17">
        <v>40.309233327651555</v>
      </c>
      <c r="BG72" s="17">
        <v>40.714758347221107</v>
      </c>
      <c r="BH72" s="17">
        <v>41.227423898354758</v>
      </c>
      <c r="BI72" s="17">
        <v>41.65413229243147</v>
      </c>
      <c r="BJ72" s="17">
        <v>41.996719642189255</v>
      </c>
      <c r="BK72" s="17">
        <v>42.340712594012054</v>
      </c>
      <c r="BL72" s="17">
        <v>42.702617362774681</v>
      </c>
      <c r="BM72" s="17">
        <v>43.062155085105388</v>
      </c>
      <c r="BN72" s="17">
        <v>43.428617992371947</v>
      </c>
      <c r="BO72" s="17">
        <v>43.83488803782047</v>
      </c>
      <c r="BP72" s="17">
        <v>44.262480552649379</v>
      </c>
      <c r="BQ72" s="17">
        <v>44.665686829738156</v>
      </c>
      <c r="BR72" s="17">
        <v>45.049186554696114</v>
      </c>
      <c r="BS72" s="17">
        <v>45.424458231128845</v>
      </c>
      <c r="BT72" s="17">
        <v>45.815365734126701</v>
      </c>
      <c r="BU72" s="17">
        <v>46.225132191165365</v>
      </c>
      <c r="BV72" s="17">
        <v>46.631172601958362</v>
      </c>
      <c r="BW72" s="17">
        <v>47.068044670613666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99.62</v>
      </c>
      <c r="G73" s="12">
        <v>24.308</v>
      </c>
      <c r="H73" s="12">
        <v>30.48</v>
      </c>
      <c r="I73" s="12">
        <v>38.886000000000003</v>
      </c>
      <c r="J73" s="12">
        <v>65.888000000000005</v>
      </c>
      <c r="K73" s="12">
        <v>102.60200000000002</v>
      </c>
      <c r="L73" s="12">
        <v>67.315999999999988</v>
      </c>
      <c r="M73" s="12">
        <v>5.4160000000000004</v>
      </c>
      <c r="N73" s="12">
        <v>12.24</v>
      </c>
      <c r="O73" s="12">
        <v>3.8</v>
      </c>
      <c r="P73" s="12">
        <v>5.3719999999999999</v>
      </c>
      <c r="Q73" s="12">
        <v>1.1000000000000001</v>
      </c>
      <c r="R73" s="12">
        <v>0</v>
      </c>
      <c r="S73" s="12">
        <v>16.606000000000002</v>
      </c>
      <c r="T73" s="12">
        <v>13.3</v>
      </c>
      <c r="U73" s="12">
        <v>15.894</v>
      </c>
      <c r="V73" s="12">
        <v>34.684000000000005</v>
      </c>
      <c r="W73" s="12">
        <v>21.5</v>
      </c>
      <c r="X73" s="12">
        <v>29</v>
      </c>
      <c r="Y73" s="12">
        <v>3.718</v>
      </c>
      <c r="Z73" s="12">
        <v>7.8819999999999997</v>
      </c>
      <c r="AA73" s="12">
        <v>21.608000000000004</v>
      </c>
      <c r="AB73" s="12">
        <v>21</v>
      </c>
      <c r="AC73" s="12">
        <v>8</v>
      </c>
      <c r="AD73" s="12">
        <v>15.4</v>
      </c>
      <c r="AE73" s="12">
        <v>5</v>
      </c>
      <c r="AF73" s="12">
        <v>7.4</v>
      </c>
      <c r="AG73" s="12">
        <v>2</v>
      </c>
      <c r="AH73" s="12">
        <v>23.5</v>
      </c>
      <c r="AI73" s="12">
        <v>17.2233062</v>
      </c>
      <c r="AJ73" s="12">
        <v>13.573434269999998</v>
      </c>
      <c r="AK73" s="12">
        <v>23.479889849999999</v>
      </c>
      <c r="AL73" s="12">
        <v>31.856203639999997</v>
      </c>
      <c r="AM73" s="12">
        <v>31.811833772500002</v>
      </c>
      <c r="AN73" s="12">
        <v>21.4051849875</v>
      </c>
      <c r="AO73" s="12">
        <v>12.650707476999999</v>
      </c>
      <c r="AP73" s="12">
        <v>12.975212226000002</v>
      </c>
      <c r="AQ73" s="12">
        <v>32.335215405</v>
      </c>
      <c r="AR73" s="12">
        <v>43.347140328000009</v>
      </c>
      <c r="AS73" s="12">
        <v>41.25722245</v>
      </c>
      <c r="AT73" s="12">
        <v>17.01088485</v>
      </c>
      <c r="AU73" s="12">
        <v>6.8781540487999999</v>
      </c>
      <c r="AV73" s="12">
        <v>17.732644000000001</v>
      </c>
      <c r="AW73" s="12">
        <v>39.033656000000001</v>
      </c>
      <c r="AX73" s="12">
        <v>33.09938902114731</v>
      </c>
      <c r="AY73" s="12">
        <v>24.48472328891711</v>
      </c>
      <c r="AZ73" s="12">
        <v>25.282755076462124</v>
      </c>
      <c r="BA73" s="12">
        <v>26.054143630650721</v>
      </c>
      <c r="BB73" s="12">
        <v>26.845619859928895</v>
      </c>
      <c r="BC73" s="12">
        <v>27.731281146604719</v>
      </c>
      <c r="BD73" s="12">
        <v>28.476786785236616</v>
      </c>
      <c r="BE73" s="12">
        <v>29.231255152208465</v>
      </c>
      <c r="BF73" s="12">
        <v>30.019998234946222</v>
      </c>
      <c r="BG73" s="12">
        <v>30.85210356773743</v>
      </c>
      <c r="BH73" s="12">
        <v>31.678677583272236</v>
      </c>
      <c r="BI73" s="12">
        <v>32.468025568642894</v>
      </c>
      <c r="BJ73" s="12">
        <v>33.209009115544639</v>
      </c>
      <c r="BK73" s="12">
        <v>33.955070239136759</v>
      </c>
      <c r="BL73" s="12">
        <v>34.697977861923604</v>
      </c>
      <c r="BM73" s="12">
        <v>35.443635658903723</v>
      </c>
      <c r="BN73" s="12">
        <v>36.193108215775418</v>
      </c>
      <c r="BO73" s="12">
        <v>36.945410161930269</v>
      </c>
      <c r="BP73" s="12">
        <v>37.702809727912893</v>
      </c>
      <c r="BQ73" s="12">
        <v>38.456879306275212</v>
      </c>
      <c r="BR73" s="12">
        <v>39.210123985722028</v>
      </c>
      <c r="BS73" s="12">
        <v>39.964349868062357</v>
      </c>
      <c r="BT73" s="12">
        <v>40.743172166410147</v>
      </c>
      <c r="BU73" s="12">
        <v>41.519722653506449</v>
      </c>
      <c r="BV73" s="12">
        <v>42.304743744142037</v>
      </c>
      <c r="BW73" s="12">
        <v>43.087240456866013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37.368000000000002</v>
      </c>
      <c r="G74" s="12">
        <v>32.700000000000003</v>
      </c>
      <c r="H74" s="12">
        <v>75.88600000000001</v>
      </c>
      <c r="I74" s="12">
        <v>43.012</v>
      </c>
      <c r="J74" s="12">
        <v>60.4</v>
      </c>
      <c r="K74" s="12">
        <v>0.2</v>
      </c>
      <c r="L74" s="12">
        <v>0.3</v>
      </c>
      <c r="M74" s="12">
        <v>12</v>
      </c>
      <c r="N74" s="12">
        <v>0.1</v>
      </c>
      <c r="O74" s="12">
        <v>0</v>
      </c>
      <c r="P74" s="12">
        <v>0.56000000000000005</v>
      </c>
      <c r="Q74" s="12">
        <v>0.2</v>
      </c>
      <c r="R74" s="12">
        <v>0.1</v>
      </c>
      <c r="S74" s="12">
        <v>0</v>
      </c>
      <c r="T74" s="12">
        <v>2.1</v>
      </c>
      <c r="U74" s="12">
        <v>0.7</v>
      </c>
      <c r="V74" s="12">
        <v>0.8</v>
      </c>
      <c r="W74" s="12">
        <v>1.1000000000000001</v>
      </c>
      <c r="X74" s="12">
        <v>1.5680000000000001</v>
      </c>
      <c r="Y74" s="12">
        <v>1.3</v>
      </c>
      <c r="Z74" s="12">
        <v>2.2999999999999998</v>
      </c>
      <c r="AA74" s="12">
        <v>2.4</v>
      </c>
      <c r="AB74" s="12">
        <v>1.5</v>
      </c>
      <c r="AC74" s="12">
        <v>0</v>
      </c>
      <c r="AD74" s="12">
        <v>0.9</v>
      </c>
      <c r="AE74" s="12">
        <v>1.5</v>
      </c>
      <c r="AF74" s="12">
        <v>1.5</v>
      </c>
      <c r="AG74" s="12">
        <v>1.5</v>
      </c>
      <c r="AH74" s="12">
        <v>1.5</v>
      </c>
      <c r="AI74" s="12">
        <v>6.9629122100000007</v>
      </c>
      <c r="AJ74" s="12">
        <v>4.3264068599999996</v>
      </c>
      <c r="AK74" s="12">
        <v>5.0049427350000002</v>
      </c>
      <c r="AL74" s="12">
        <v>4.2887182949999998</v>
      </c>
      <c r="AM74" s="12">
        <v>11.088113541</v>
      </c>
      <c r="AN74" s="12">
        <v>6.4337407300000002</v>
      </c>
      <c r="AO74" s="12">
        <v>4.9070001500000009</v>
      </c>
      <c r="AP74" s="12">
        <v>11.54548058</v>
      </c>
      <c r="AQ74" s="12">
        <v>11.521545752</v>
      </c>
      <c r="AR74" s="12">
        <v>18.141224286</v>
      </c>
      <c r="AS74" s="12">
        <v>25.330822638000001</v>
      </c>
      <c r="AT74" s="12">
        <v>18.185042880000001</v>
      </c>
      <c r="AU74" s="12">
        <v>25.768226175224701</v>
      </c>
      <c r="AV74" s="12">
        <v>12.732833000000001</v>
      </c>
      <c r="AW74" s="12">
        <v>8.9576659999999997</v>
      </c>
      <c r="AX74" s="12">
        <v>4.2991662118956446</v>
      </c>
      <c r="AY74" s="12">
        <v>4.4601354383685115</v>
      </c>
      <c r="AZ74" s="12">
        <v>4.4625538292515996</v>
      </c>
      <c r="BA74" s="12">
        <v>4.467771041437155</v>
      </c>
      <c r="BB74" s="12">
        <v>4.4741646054774629</v>
      </c>
      <c r="BC74" s="12">
        <v>4.4804749304289428</v>
      </c>
      <c r="BD74" s="12">
        <v>4.4856256935434695</v>
      </c>
      <c r="BE74" s="12">
        <v>4.4900852277699048</v>
      </c>
      <c r="BF74" s="12">
        <v>4.4956619500134005</v>
      </c>
      <c r="BG74" s="12">
        <v>4.5020868439130171</v>
      </c>
      <c r="BH74" s="12">
        <v>4.5091404292787409</v>
      </c>
      <c r="BI74" s="12">
        <v>4.5155181664701507</v>
      </c>
      <c r="BJ74" s="12">
        <v>4.5211590181600405</v>
      </c>
      <c r="BK74" s="12">
        <v>4.5267401529628852</v>
      </c>
      <c r="BL74" s="12">
        <v>4.5323998027753909</v>
      </c>
      <c r="BM74" s="12">
        <v>4.538124400846165</v>
      </c>
      <c r="BN74" s="12">
        <v>4.5439369905968272</v>
      </c>
      <c r="BO74" s="12">
        <v>4.5497386628878305</v>
      </c>
      <c r="BP74" s="12">
        <v>4.5556104594996816</v>
      </c>
      <c r="BQ74" s="12">
        <v>4.5614610141267837</v>
      </c>
      <c r="BR74" s="12">
        <v>4.5672784585420683</v>
      </c>
      <c r="BS74" s="12">
        <v>4.5731197777659096</v>
      </c>
      <c r="BT74" s="12">
        <v>4.5789877265006691</v>
      </c>
      <c r="BU74" s="12">
        <v>4.5848321049514578</v>
      </c>
      <c r="BV74" s="12">
        <v>4.5906268092580653</v>
      </c>
      <c r="BW74" s="12">
        <v>4.5963899857306627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53.730000000000004</v>
      </c>
      <c r="G75" s="12">
        <v>30.3</v>
      </c>
      <c r="H75" s="12">
        <v>66.906000000000006</v>
      </c>
      <c r="I75" s="12">
        <v>42.39</v>
      </c>
      <c r="J75" s="12">
        <v>40.099999999999994</v>
      </c>
      <c r="K75" s="12">
        <v>31.800000000000004</v>
      </c>
      <c r="L75" s="12">
        <v>19.590000000000003</v>
      </c>
      <c r="M75" s="12">
        <v>56.79</v>
      </c>
      <c r="N75" s="12">
        <v>37.160000000000004</v>
      </c>
      <c r="O75" s="12">
        <v>41</v>
      </c>
      <c r="P75" s="12">
        <v>69.600000000000009</v>
      </c>
      <c r="Q75" s="12">
        <v>58.9</v>
      </c>
      <c r="R75" s="12">
        <v>70.900000000000006</v>
      </c>
      <c r="S75" s="12">
        <v>40.200000000000003</v>
      </c>
      <c r="T75" s="12">
        <v>70.47999999999999</v>
      </c>
      <c r="U75" s="12">
        <v>31.1</v>
      </c>
      <c r="V75" s="12">
        <v>49.75</v>
      </c>
      <c r="W75" s="12">
        <v>26.3</v>
      </c>
      <c r="X75" s="12">
        <v>36.6</v>
      </c>
      <c r="Y75" s="12">
        <v>9.4600000000000009</v>
      </c>
      <c r="Z75" s="12">
        <v>43.2</v>
      </c>
      <c r="AA75" s="12">
        <v>51.893999999999998</v>
      </c>
      <c r="AB75" s="12">
        <v>17.2</v>
      </c>
      <c r="AC75" s="12">
        <v>28.3</v>
      </c>
      <c r="AD75" s="12">
        <v>18.399999999999999</v>
      </c>
      <c r="AE75" s="12">
        <v>26.2</v>
      </c>
      <c r="AF75" s="12">
        <v>19</v>
      </c>
      <c r="AG75" s="12">
        <v>11.3</v>
      </c>
      <c r="AH75" s="12">
        <v>25.374000000000002</v>
      </c>
      <c r="AI75" s="12">
        <v>0.65966187000000009</v>
      </c>
      <c r="AJ75" s="12">
        <v>5.3200000000000004E-2</v>
      </c>
      <c r="AK75" s="12">
        <v>0.57823502000000004</v>
      </c>
      <c r="AL75" s="12">
        <v>4.1827362199999989</v>
      </c>
      <c r="AM75" s="12">
        <v>2.8220008700000001</v>
      </c>
      <c r="AN75" s="12">
        <v>4.7154499000000003</v>
      </c>
      <c r="AO75" s="12">
        <v>1.7586865825000002</v>
      </c>
      <c r="AP75" s="12">
        <v>19.137778619999999</v>
      </c>
      <c r="AQ75" s="12">
        <v>24.145706940200004</v>
      </c>
      <c r="AR75" s="12">
        <v>24.644373867199999</v>
      </c>
      <c r="AS75" s="12">
        <v>8.7239475399999993</v>
      </c>
      <c r="AT75" s="12">
        <v>0.92799628849999993</v>
      </c>
      <c r="AU75" s="12">
        <v>3.0628468</v>
      </c>
      <c r="AV75" s="12">
        <v>8.4967630000000014</v>
      </c>
      <c r="AW75" s="12">
        <v>19.519639000000002</v>
      </c>
      <c r="AX75" s="12">
        <v>13.423542427164262</v>
      </c>
      <c r="AY75" s="12">
        <v>6.8413787395802492</v>
      </c>
      <c r="AZ75" s="12">
        <v>6.8913471469170515</v>
      </c>
      <c r="BA75" s="12">
        <v>6.9431902643616299</v>
      </c>
      <c r="BB75" s="12">
        <v>6.9987830989396027</v>
      </c>
      <c r="BC75" s="12">
        <v>7.0534057414554088</v>
      </c>
      <c r="BD75" s="12">
        <v>7.1063329209510764</v>
      </c>
      <c r="BE75" s="12">
        <v>7.1560031949198546</v>
      </c>
      <c r="BF75" s="12">
        <v>7.2088271964672996</v>
      </c>
      <c r="BG75" s="12">
        <v>7.2627660934369969</v>
      </c>
      <c r="BH75" s="12">
        <v>7.3162078455125403</v>
      </c>
      <c r="BI75" s="12">
        <v>7.3666328153556222</v>
      </c>
      <c r="BJ75" s="12">
        <v>7.4149910909816672</v>
      </c>
      <c r="BK75" s="12">
        <v>7.4629913048596714</v>
      </c>
      <c r="BL75" s="12">
        <v>7.5111770250749368</v>
      </c>
      <c r="BM75" s="12">
        <v>7.5594824247455401</v>
      </c>
      <c r="BN75" s="12">
        <v>7.6078486678138324</v>
      </c>
      <c r="BO75" s="12">
        <v>7.65594755335212</v>
      </c>
      <c r="BP75" s="12">
        <v>7.7041966669266433</v>
      </c>
      <c r="BQ75" s="12">
        <v>7.7518988145195742</v>
      </c>
      <c r="BR75" s="12">
        <v>7.7990382641626859</v>
      </c>
      <c r="BS75" s="12">
        <v>7.8459195405498159</v>
      </c>
      <c r="BT75" s="12">
        <v>7.8924727737100513</v>
      </c>
      <c r="BU75" s="12">
        <v>7.9391935136822926</v>
      </c>
      <c r="BV75" s="12">
        <v>7.9849553736695444</v>
      </c>
      <c r="BW75" s="12">
        <v>8.0303181047140608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.3</v>
      </c>
      <c r="G76" s="12">
        <v>0.4</v>
      </c>
      <c r="H76" s="12">
        <v>0.4</v>
      </c>
      <c r="I76" s="12">
        <v>0.3</v>
      </c>
      <c r="J76" s="12">
        <v>0.70000000000000007</v>
      </c>
      <c r="K76" s="12">
        <v>0.3</v>
      </c>
      <c r="L76" s="12">
        <v>0.3</v>
      </c>
      <c r="M76" s="12">
        <v>0.3</v>
      </c>
      <c r="N76" s="12">
        <v>0.7</v>
      </c>
      <c r="O76" s="12">
        <v>0.5</v>
      </c>
      <c r="P76" s="12">
        <v>0.1</v>
      </c>
      <c r="Q76" s="12">
        <v>0.1</v>
      </c>
      <c r="R76" s="12">
        <v>2.2000000000000002</v>
      </c>
      <c r="S76" s="12">
        <v>0.9</v>
      </c>
      <c r="T76" s="12">
        <v>0.4</v>
      </c>
      <c r="U76" s="12">
        <v>0.6</v>
      </c>
      <c r="V76" s="12">
        <v>1.8</v>
      </c>
      <c r="W76" s="12">
        <v>2.4</v>
      </c>
      <c r="X76" s="12">
        <v>9</v>
      </c>
      <c r="Y76" s="12">
        <v>6.8</v>
      </c>
      <c r="Z76" s="12">
        <v>2.8000000000000003</v>
      </c>
      <c r="AA76" s="12">
        <v>5</v>
      </c>
      <c r="AB76" s="12">
        <v>7.6</v>
      </c>
      <c r="AC76" s="12">
        <v>7</v>
      </c>
      <c r="AD76" s="12">
        <v>8.1999999999999993</v>
      </c>
      <c r="AE76" s="12">
        <v>10.3</v>
      </c>
      <c r="AF76" s="12">
        <v>10.4</v>
      </c>
      <c r="AG76" s="12">
        <v>8.4</v>
      </c>
      <c r="AH76" s="12">
        <v>8.4</v>
      </c>
      <c r="AI76" s="12">
        <v>6.4002056600000001</v>
      </c>
      <c r="AJ76" s="12">
        <v>3.3687616499999997</v>
      </c>
      <c r="AK76" s="12">
        <v>10.381381909000002</v>
      </c>
      <c r="AL76" s="12">
        <v>7.8134004600000004</v>
      </c>
      <c r="AM76" s="12">
        <v>5.6258776950000007</v>
      </c>
      <c r="AN76" s="12">
        <v>6.4606137879999999</v>
      </c>
      <c r="AO76" s="12">
        <v>8.1049766810000001</v>
      </c>
      <c r="AP76" s="12">
        <v>7.8003157860000005</v>
      </c>
      <c r="AQ76" s="12">
        <v>9.3185182909999984</v>
      </c>
      <c r="AR76" s="12">
        <v>7.6468521320000002</v>
      </c>
      <c r="AS76" s="12">
        <v>7.7472565330000007</v>
      </c>
      <c r="AT76" s="12">
        <v>2.3796847144999997</v>
      </c>
      <c r="AU76" s="12">
        <v>1.5132472797000001</v>
      </c>
      <c r="AV76" s="12">
        <v>1.4335899999999999</v>
      </c>
      <c r="AW76" s="12">
        <v>1.7077049999999998</v>
      </c>
      <c r="AX76" s="12">
        <v>1.7077049999999998</v>
      </c>
      <c r="AY76" s="12">
        <v>1.7077049999999998</v>
      </c>
      <c r="AZ76" s="12">
        <v>1.7077049999999998</v>
      </c>
      <c r="BA76" s="12">
        <v>1.7077049999999998</v>
      </c>
      <c r="BB76" s="12">
        <v>1.7077049999999998</v>
      </c>
      <c r="BC76" s="12">
        <v>1.7077049999999998</v>
      </c>
      <c r="BD76" s="12">
        <v>1.7077049999999998</v>
      </c>
      <c r="BE76" s="12">
        <v>1.7077049999999998</v>
      </c>
      <c r="BF76" s="12">
        <v>1.7077049999999998</v>
      </c>
      <c r="BG76" s="12">
        <v>1.7077049999999998</v>
      </c>
      <c r="BH76" s="12">
        <v>1.7077049999999998</v>
      </c>
      <c r="BI76" s="12">
        <v>1.7077049999999998</v>
      </c>
      <c r="BJ76" s="12">
        <v>1.7077049999999998</v>
      </c>
      <c r="BK76" s="12">
        <v>1.7077049999999998</v>
      </c>
      <c r="BL76" s="12">
        <v>1.7077049999999998</v>
      </c>
      <c r="BM76" s="12">
        <v>1.7077049999999998</v>
      </c>
      <c r="BN76" s="12">
        <v>1.7077049999999998</v>
      </c>
      <c r="BO76" s="12">
        <v>1.7077049999999998</v>
      </c>
      <c r="BP76" s="12">
        <v>1.7077049999999998</v>
      </c>
      <c r="BQ76" s="12">
        <v>1.7077049999999998</v>
      </c>
      <c r="BR76" s="12">
        <v>1.7077049999999998</v>
      </c>
      <c r="BS76" s="12">
        <v>1.7077049999999998</v>
      </c>
      <c r="BT76" s="12">
        <v>1.7077049999999998</v>
      </c>
      <c r="BU76" s="12">
        <v>1.7077049999999998</v>
      </c>
      <c r="BV76" s="12">
        <v>1.7077049999999998</v>
      </c>
      <c r="BW76" s="12">
        <v>1.7077049999999998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.192</v>
      </c>
      <c r="H77" s="12">
        <v>0</v>
      </c>
      <c r="I77" s="12">
        <v>0.1</v>
      </c>
      <c r="J77" s="12">
        <v>0</v>
      </c>
      <c r="K77" s="12">
        <v>0.1</v>
      </c>
      <c r="L77" s="12">
        <v>0.1</v>
      </c>
      <c r="M77" s="12">
        <v>0.1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.1</v>
      </c>
      <c r="Y77" s="12">
        <v>0.2</v>
      </c>
      <c r="Z77" s="12">
        <v>0.3</v>
      </c>
      <c r="AA77" s="12">
        <v>0.1</v>
      </c>
      <c r="AB77" s="12">
        <v>0</v>
      </c>
      <c r="AC77" s="12">
        <v>0</v>
      </c>
      <c r="AD77" s="12">
        <v>0.1</v>
      </c>
      <c r="AE77" s="12">
        <v>0</v>
      </c>
      <c r="AF77" s="12">
        <v>0</v>
      </c>
      <c r="AG77" s="12">
        <v>0</v>
      </c>
      <c r="AH77" s="12">
        <v>0</v>
      </c>
      <c r="AI77" s="12">
        <v>0.5357770449999999</v>
      </c>
      <c r="AJ77" s="12">
        <v>0.21627708599999998</v>
      </c>
      <c r="AK77" s="12">
        <v>0.39843984999999998</v>
      </c>
      <c r="AL77" s="12">
        <v>0.36547511999999993</v>
      </c>
      <c r="AM77" s="12">
        <v>0.64088116400000006</v>
      </c>
      <c r="AN77" s="12">
        <v>0.78201178049999998</v>
      </c>
      <c r="AO77" s="12">
        <v>0.79501829999999996</v>
      </c>
      <c r="AP77" s="12">
        <v>0.84263191549999994</v>
      </c>
      <c r="AQ77" s="12">
        <v>0.89273246999999989</v>
      </c>
      <c r="AR77" s="12">
        <v>1.2973952799999999</v>
      </c>
      <c r="AS77" s="12">
        <v>1.5191033360000001</v>
      </c>
      <c r="AT77" s="12">
        <v>2.6364768820000002</v>
      </c>
      <c r="AU77" s="12">
        <v>0.9409919866666665</v>
      </c>
      <c r="AV77" s="12">
        <v>1.0043869999999999</v>
      </c>
      <c r="AW77" s="12">
        <v>1.7740239999999998</v>
      </c>
      <c r="AX77" s="12">
        <v>1.3959983811580372</v>
      </c>
      <c r="AY77" s="12">
        <v>0.48147374794935327</v>
      </c>
      <c r="AZ77" s="12">
        <v>0.46833821094725026</v>
      </c>
      <c r="BA77" s="12">
        <v>0.46352803034333123</v>
      </c>
      <c r="BB77" s="12">
        <v>0.46656797692863461</v>
      </c>
      <c r="BC77" s="12">
        <v>0.46984898409928966</v>
      </c>
      <c r="BD77" s="12">
        <v>0.47276910295394881</v>
      </c>
      <c r="BE77" s="12">
        <v>0.47965814210692198</v>
      </c>
      <c r="BF77" s="12">
        <v>0.48422876845268104</v>
      </c>
      <c r="BG77" s="12">
        <v>0.49053154036940672</v>
      </c>
      <c r="BH77" s="12">
        <v>0.49853084744490939</v>
      </c>
      <c r="BI77" s="12">
        <v>0.50401713108853496</v>
      </c>
      <c r="BJ77" s="12">
        <v>0.5070030168334011</v>
      </c>
      <c r="BK77" s="12">
        <v>0.50921993099790608</v>
      </c>
      <c r="BL77" s="12">
        <v>0.51022708912057624</v>
      </c>
      <c r="BM77" s="12">
        <v>0.51185834360999838</v>
      </c>
      <c r="BN77" s="12">
        <v>0.51518784337676615</v>
      </c>
      <c r="BO77" s="12">
        <v>0.5182354538146553</v>
      </c>
      <c r="BP77" s="12">
        <v>0.52057835736977098</v>
      </c>
      <c r="BQ77" s="12">
        <v>0.52290659457491395</v>
      </c>
      <c r="BR77" s="12">
        <v>0.52656345936531401</v>
      </c>
      <c r="BS77" s="12">
        <v>0.52993259508929813</v>
      </c>
      <c r="BT77" s="12">
        <v>0.53326577242968309</v>
      </c>
      <c r="BU77" s="12">
        <v>0.53471984982496013</v>
      </c>
      <c r="BV77" s="12">
        <v>0.53646260322486949</v>
      </c>
      <c r="BW77" s="12">
        <v>0.53751621359977797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3.7384900000000001</v>
      </c>
      <c r="AK79" s="12">
        <v>13.379718899999999</v>
      </c>
      <c r="AL79" s="12">
        <v>4.2124229999999994</v>
      </c>
      <c r="AM79" s="12">
        <v>7.6448966499999997</v>
      </c>
      <c r="AN79" s="12">
        <v>10.39112175</v>
      </c>
      <c r="AO79" s="12">
        <v>10.17118275</v>
      </c>
      <c r="AP79" s="12">
        <v>26.047683360999997</v>
      </c>
      <c r="AQ79" s="12">
        <v>32.832805549999996</v>
      </c>
      <c r="AR79" s="12">
        <v>40.922973449999994</v>
      </c>
      <c r="AS79" s="12">
        <v>28.350400349999997</v>
      </c>
      <c r="AT79" s="12">
        <v>28.2145140525</v>
      </c>
      <c r="AU79" s="12">
        <v>31.798201650000003</v>
      </c>
      <c r="AV79" s="12">
        <v>7.3039399999999999</v>
      </c>
      <c r="AW79" s="12">
        <v>18.925200000000004</v>
      </c>
      <c r="AX79" s="12">
        <v>31.535526287478049</v>
      </c>
      <c r="AY79" s="12">
        <v>44.220822132773641</v>
      </c>
      <c r="AZ79" s="12">
        <v>44.61201473023911</v>
      </c>
      <c r="BA79" s="12">
        <v>45.154031362722769</v>
      </c>
      <c r="BB79" s="12">
        <v>45.600174357519975</v>
      </c>
      <c r="BC79" s="12">
        <v>46.16998317550398</v>
      </c>
      <c r="BD79" s="12">
        <v>46.844426478066659</v>
      </c>
      <c r="BE79" s="12">
        <v>47.59109453635697</v>
      </c>
      <c r="BF79" s="12">
        <v>48.266987691888389</v>
      </c>
      <c r="BG79" s="12">
        <v>48.903257170139163</v>
      </c>
      <c r="BH79" s="12">
        <v>49.502946926679051</v>
      </c>
      <c r="BI79" s="12">
        <v>50.137995121564536</v>
      </c>
      <c r="BJ79" s="12">
        <v>50.801797827337104</v>
      </c>
      <c r="BK79" s="12">
        <v>51.478247532425399</v>
      </c>
      <c r="BL79" s="12">
        <v>52.168567818762938</v>
      </c>
      <c r="BM79" s="12">
        <v>52.880320563472509</v>
      </c>
      <c r="BN79" s="12">
        <v>53.594356411005769</v>
      </c>
      <c r="BO79" s="12">
        <v>54.317565576124018</v>
      </c>
      <c r="BP79" s="12">
        <v>55.062024976313957</v>
      </c>
      <c r="BQ79" s="12">
        <v>55.826421873989347</v>
      </c>
      <c r="BR79" s="12">
        <v>56.565107207566136</v>
      </c>
      <c r="BS79" s="12">
        <v>57.309369839117601</v>
      </c>
      <c r="BT79" s="12">
        <v>58.074316542417023</v>
      </c>
      <c r="BU79" s="12">
        <v>58.860267263884502</v>
      </c>
      <c r="BV79" s="12">
        <v>59.669474221704697</v>
      </c>
      <c r="BW79" s="12">
        <v>60.503110549082152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1.1297999999999999</v>
      </c>
      <c r="AK80" s="12">
        <v>0</v>
      </c>
      <c r="AL80" s="12">
        <v>0</v>
      </c>
      <c r="AM80" s="12">
        <v>0</v>
      </c>
      <c r="AN80" s="12">
        <v>0</v>
      </c>
      <c r="AO80" s="12">
        <v>0.37800374999999997</v>
      </c>
      <c r="AP80" s="12">
        <v>0.90059519999999993</v>
      </c>
      <c r="AQ80" s="12">
        <v>0.24044999999999994</v>
      </c>
      <c r="AR80" s="12">
        <v>0.25440239999999997</v>
      </c>
      <c r="AS80" s="12">
        <v>0</v>
      </c>
      <c r="AT80" s="12">
        <v>5.0474999999999999E-3</v>
      </c>
      <c r="AU80" s="12">
        <v>2.2866000000000002E-3</v>
      </c>
      <c r="AV80" s="12">
        <v>0.6</v>
      </c>
      <c r="AW80" s="12">
        <v>2.2049999999999999E-3</v>
      </c>
      <c r="AX80" s="12">
        <v>2.0028721975026835</v>
      </c>
      <c r="AY80" s="12">
        <v>4.046226250474648</v>
      </c>
      <c r="AZ80" s="12">
        <v>9.0225691779084123</v>
      </c>
      <c r="BA80" s="12">
        <v>14.172337215105768</v>
      </c>
      <c r="BB80" s="12">
        <v>19.328311418107962</v>
      </c>
      <c r="BC80" s="12">
        <v>24.59434309327661</v>
      </c>
      <c r="BD80" s="12">
        <v>30.008911712176392</v>
      </c>
      <c r="BE80" s="12">
        <v>35.592128552563217</v>
      </c>
      <c r="BF80" s="12">
        <v>41.206813814360501</v>
      </c>
      <c r="BG80" s="12">
        <v>46.880664010289614</v>
      </c>
      <c r="BH80" s="12">
        <v>52.559959517903359</v>
      </c>
      <c r="BI80" s="12">
        <v>53.023077541036528</v>
      </c>
      <c r="BJ80" s="12">
        <v>53.516667007579095</v>
      </c>
      <c r="BK80" s="12">
        <v>54.007808371204582</v>
      </c>
      <c r="BL80" s="12">
        <v>54.495336127860028</v>
      </c>
      <c r="BM80" s="12">
        <v>54.994387476684402</v>
      </c>
      <c r="BN80" s="12">
        <v>55.485354918997835</v>
      </c>
      <c r="BO80" s="12">
        <v>55.977878750156826</v>
      </c>
      <c r="BP80" s="12">
        <v>56.471278761778031</v>
      </c>
      <c r="BQ80" s="12">
        <v>56.960522211627712</v>
      </c>
      <c r="BR80" s="12">
        <v>57.420360595086002</v>
      </c>
      <c r="BS80" s="12">
        <v>57.881838876787945</v>
      </c>
      <c r="BT80" s="12">
        <v>58.357370240339478</v>
      </c>
      <c r="BU80" s="12">
        <v>58.829028629700332</v>
      </c>
      <c r="BV80" s="12">
        <v>59.307702159837667</v>
      </c>
      <c r="BW80" s="12">
        <v>59.79821733227044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4.0969500000000002E-3</v>
      </c>
      <c r="AJ81" s="12">
        <v>7.2449999999999997E-3</v>
      </c>
      <c r="AK81" s="12">
        <v>2.9939999999999997E-3</v>
      </c>
      <c r="AL81" s="12">
        <v>3.5999999999999997E-4</v>
      </c>
      <c r="AM81" s="12">
        <v>4.8330000000000005E-3</v>
      </c>
      <c r="AN81" s="12">
        <v>6.5475000000000004E-3</v>
      </c>
      <c r="AO81" s="12">
        <v>3.0570000000000003E-3</v>
      </c>
      <c r="AP81" s="12">
        <v>6.3282E-3</v>
      </c>
      <c r="AQ81" s="12">
        <v>6.5503499999999999E-3</v>
      </c>
      <c r="AR81" s="12">
        <v>1.5200999999999999E-2</v>
      </c>
      <c r="AS81" s="12">
        <v>2.3796499999999995E-2</v>
      </c>
      <c r="AT81" s="12">
        <v>2.9617499999999998E-2</v>
      </c>
      <c r="AU81" s="12">
        <v>1.1352000000000001E-2</v>
      </c>
      <c r="AV81" s="12">
        <v>3.8474999999999995E-2</v>
      </c>
      <c r="AW81" s="12">
        <v>1.7025000000000002E-2</v>
      </c>
      <c r="AX81" s="12">
        <v>2.7789382947454224E-2</v>
      </c>
      <c r="AY81" s="12">
        <v>3.8588604893509786E-2</v>
      </c>
      <c r="AZ81" s="12">
        <v>4.9639284091943424E-2</v>
      </c>
      <c r="BA81" s="12">
        <v>6.0813060612748736E-2</v>
      </c>
      <c r="BB81" s="12">
        <v>7.1995157505658408E-2</v>
      </c>
      <c r="BC81" s="12">
        <v>8.3270045083001773E-2</v>
      </c>
      <c r="BD81" s="12">
        <v>9.4697308183471884E-2</v>
      </c>
      <c r="BE81" s="12">
        <v>0.10625434627187072</v>
      </c>
      <c r="BF81" s="12">
        <v>0.11790141021299899</v>
      </c>
      <c r="BG81" s="12">
        <v>0.12966711798386066</v>
      </c>
      <c r="BH81" s="12">
        <v>0.14152561367709954</v>
      </c>
      <c r="BI81" s="12">
        <v>0.14222133324016564</v>
      </c>
      <c r="BJ81" s="12">
        <v>0.14287111283747525</v>
      </c>
      <c r="BK81" s="12">
        <v>0.14353776154482822</v>
      </c>
      <c r="BL81" s="12">
        <v>0.14418212549809198</v>
      </c>
      <c r="BM81" s="12">
        <v>0.14484363698841005</v>
      </c>
      <c r="BN81" s="12">
        <v>0.14550027085709133</v>
      </c>
      <c r="BO81" s="12">
        <v>0.14617345540032398</v>
      </c>
      <c r="BP81" s="12">
        <v>0.14683596912574254</v>
      </c>
      <c r="BQ81" s="12">
        <v>0.14751328016635851</v>
      </c>
      <c r="BR81" s="12">
        <v>0.14816640945951157</v>
      </c>
      <c r="BS81" s="12">
        <v>0.14884296084209006</v>
      </c>
      <c r="BT81" s="12">
        <v>0.14950721039223391</v>
      </c>
      <c r="BU81" s="12">
        <v>0.15018993106665654</v>
      </c>
      <c r="BV81" s="12">
        <v>0.15085066906447406</v>
      </c>
      <c r="BW81" s="12">
        <v>0.15151425043020963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7.6999999999999993</v>
      </c>
      <c r="G82" s="12">
        <v>7.8999999999999995</v>
      </c>
      <c r="H82" s="12">
        <v>13.1</v>
      </c>
      <c r="I82" s="12">
        <v>10.204000000000001</v>
      </c>
      <c r="J82" s="12">
        <v>10.4</v>
      </c>
      <c r="K82" s="12">
        <v>7.82</v>
      </c>
      <c r="L82" s="12">
        <v>10.9</v>
      </c>
      <c r="M82" s="12">
        <v>9.6859999999999999</v>
      </c>
      <c r="N82" s="12">
        <v>11.082000000000001</v>
      </c>
      <c r="O82" s="12">
        <v>5.7060000000000004</v>
      </c>
      <c r="P82" s="12">
        <v>5.8479999999999999</v>
      </c>
      <c r="Q82" s="12">
        <v>17.456000000000003</v>
      </c>
      <c r="R82" s="12">
        <v>13.48</v>
      </c>
      <c r="S82" s="12">
        <v>15.616</v>
      </c>
      <c r="T82" s="12">
        <v>21.088000000000001</v>
      </c>
      <c r="U82" s="12">
        <v>20.220000000000002</v>
      </c>
      <c r="V82" s="12">
        <v>35.055999999999997</v>
      </c>
      <c r="W82" s="12">
        <v>39.398000000000003</v>
      </c>
      <c r="X82" s="12">
        <v>22.855999999999998</v>
      </c>
      <c r="Y82" s="12">
        <v>16.2</v>
      </c>
      <c r="Z82" s="12">
        <v>32.31</v>
      </c>
      <c r="AA82" s="12">
        <v>40.6</v>
      </c>
      <c r="AB82" s="12">
        <v>33.6</v>
      </c>
      <c r="AC82" s="12">
        <v>8.7800000000000011</v>
      </c>
      <c r="AD82" s="12">
        <v>7.5</v>
      </c>
      <c r="AE82" s="12">
        <v>35.74</v>
      </c>
      <c r="AF82" s="12">
        <v>29.32</v>
      </c>
      <c r="AG82" s="12">
        <v>17.5</v>
      </c>
      <c r="AH82" s="12">
        <v>17.557000000000002</v>
      </c>
      <c r="AI82" s="12">
        <v>32.423478600000003</v>
      </c>
      <c r="AJ82" s="12">
        <v>21.952697050000001</v>
      </c>
      <c r="AK82" s="12">
        <v>16.387140540000004</v>
      </c>
      <c r="AL82" s="12">
        <v>64.349873469999991</v>
      </c>
      <c r="AM82" s="12">
        <v>28.203934439999998</v>
      </c>
      <c r="AN82" s="12">
        <v>70.086546269999999</v>
      </c>
      <c r="AO82" s="12">
        <v>42.713928032499993</v>
      </c>
      <c r="AP82" s="12">
        <v>53.671361309999995</v>
      </c>
      <c r="AQ82" s="12">
        <v>47.510521510000004</v>
      </c>
      <c r="AR82" s="12">
        <v>59.718104760000003</v>
      </c>
      <c r="AS82" s="12">
        <v>64.92171372</v>
      </c>
      <c r="AT82" s="12">
        <v>74.274340997300001</v>
      </c>
      <c r="AU82" s="12">
        <v>40.895923459999999</v>
      </c>
      <c r="AV82" s="12">
        <v>125.15642000000001</v>
      </c>
      <c r="AW82" s="12">
        <v>96.740251999999998</v>
      </c>
      <c r="AX82" s="12">
        <v>114.44957248033992</v>
      </c>
      <c r="AY82" s="12">
        <v>132.65430930922145</v>
      </c>
      <c r="AZ82" s="12">
        <v>133.03452112748997</v>
      </c>
      <c r="BA82" s="12">
        <v>133.98773722404684</v>
      </c>
      <c r="BB82" s="12">
        <v>134.87755376876174</v>
      </c>
      <c r="BC82" s="12">
        <v>135.90164299650289</v>
      </c>
      <c r="BD82" s="12">
        <v>137.02479738325476</v>
      </c>
      <c r="BE82" s="12">
        <v>138.24735964145458</v>
      </c>
      <c r="BF82" s="12">
        <v>139.47636232925987</v>
      </c>
      <c r="BG82" s="12">
        <v>140.71318661975104</v>
      </c>
      <c r="BH82" s="12">
        <v>141.97186636611778</v>
      </c>
      <c r="BI82" s="12">
        <v>143.31705176589469</v>
      </c>
      <c r="BJ82" s="12">
        <v>144.64770733676335</v>
      </c>
      <c r="BK82" s="12">
        <v>146.00694058991027</v>
      </c>
      <c r="BL82" s="12">
        <v>147.40081620454848</v>
      </c>
      <c r="BM82" s="12">
        <v>148.8090700867549</v>
      </c>
      <c r="BN82" s="12">
        <v>150.23640569736915</v>
      </c>
      <c r="BO82" s="12">
        <v>151.70386257791483</v>
      </c>
      <c r="BP82" s="12">
        <v>153.18325854070852</v>
      </c>
      <c r="BQ82" s="12">
        <v>154.71372441441713</v>
      </c>
      <c r="BR82" s="12">
        <v>156.26825051301952</v>
      </c>
      <c r="BS82" s="12">
        <v>157.85959050388584</v>
      </c>
      <c r="BT82" s="12">
        <v>159.47810079406179</v>
      </c>
      <c r="BU82" s="12">
        <v>161.07161918161165</v>
      </c>
      <c r="BV82" s="12">
        <v>162.70927409713732</v>
      </c>
      <c r="BW82" s="12">
        <v>164.40261728810094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.34739999999999999</v>
      </c>
      <c r="AJ83" s="12">
        <v>0.14130000000000001</v>
      </c>
      <c r="AK83" s="12">
        <v>0.72895975000000002</v>
      </c>
      <c r="AL83" s="12">
        <v>5.1747769999999998E-2</v>
      </c>
      <c r="AM83" s="12">
        <v>0.12377779999999999</v>
      </c>
      <c r="AN83" s="12">
        <v>2.1999999999999999E-2</v>
      </c>
      <c r="AO83" s="12">
        <v>3.068976E-2</v>
      </c>
      <c r="AP83" s="12">
        <v>1.09670931</v>
      </c>
      <c r="AQ83" s="12">
        <v>0.2453687</v>
      </c>
      <c r="AR83" s="12">
        <v>0.17983199999999999</v>
      </c>
      <c r="AS83" s="12">
        <v>1.5953941999999999</v>
      </c>
      <c r="AT83" s="12">
        <v>3.4052433999999994</v>
      </c>
      <c r="AU83" s="12">
        <v>1.3165734999999998</v>
      </c>
      <c r="AV83" s="12">
        <v>1.028295</v>
      </c>
      <c r="AW83" s="12">
        <v>0.54735</v>
      </c>
      <c r="AX83" s="12">
        <v>0.94407427565677982</v>
      </c>
      <c r="AY83" s="12">
        <v>1.3393580514212349</v>
      </c>
      <c r="AZ83" s="12">
        <v>1.3478921393984613</v>
      </c>
      <c r="BA83" s="12">
        <v>1.3614175020263339</v>
      </c>
      <c r="BB83" s="12">
        <v>1.375626996036494</v>
      </c>
      <c r="BC83" s="12">
        <v>1.3913501429378277</v>
      </c>
      <c r="BD83" s="12">
        <v>1.4105278269585424</v>
      </c>
      <c r="BE83" s="12">
        <v>1.4290260728743591</v>
      </c>
      <c r="BF83" s="12">
        <v>1.4476872896136868</v>
      </c>
      <c r="BG83" s="12">
        <v>1.4671652205738379</v>
      </c>
      <c r="BH83" s="12">
        <v>1.4859696134984544</v>
      </c>
      <c r="BI83" s="12">
        <v>1.5048296087556425</v>
      </c>
      <c r="BJ83" s="12">
        <v>1.5234914878203585</v>
      </c>
      <c r="BK83" s="12">
        <v>1.5413708029234567</v>
      </c>
      <c r="BL83" s="12">
        <v>1.5602308361365382</v>
      </c>
      <c r="BM83" s="12">
        <v>1.5791329686389586</v>
      </c>
      <c r="BN83" s="12">
        <v>1.5975144028299344</v>
      </c>
      <c r="BO83" s="12">
        <v>1.6147033365258705</v>
      </c>
      <c r="BP83" s="12">
        <v>1.6312666992231162</v>
      </c>
      <c r="BQ83" s="12">
        <v>1.6480989100264509</v>
      </c>
      <c r="BR83" s="12">
        <v>1.6638895626865722</v>
      </c>
      <c r="BS83" s="12">
        <v>1.6794752633549856</v>
      </c>
      <c r="BT83" s="12">
        <v>1.6949475594672181</v>
      </c>
      <c r="BU83" s="12">
        <v>1.7108527682537065</v>
      </c>
      <c r="BV83" s="12">
        <v>1.7261333933922511</v>
      </c>
      <c r="BW83" s="12">
        <v>1.7418621544775994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39.884116845000001</v>
      </c>
      <c r="AJ84" s="12">
        <v>44.973797900000001</v>
      </c>
      <c r="AK84" s="12">
        <v>38.722014819999998</v>
      </c>
      <c r="AL84" s="12">
        <v>25.071672359999997</v>
      </c>
      <c r="AM84" s="12">
        <v>10.506304820000002</v>
      </c>
      <c r="AN84" s="12">
        <v>30.3805263</v>
      </c>
      <c r="AO84" s="12">
        <v>26.025665990999997</v>
      </c>
      <c r="AP84" s="12">
        <v>36.927841725000008</v>
      </c>
      <c r="AQ84" s="12">
        <v>30.927635252999995</v>
      </c>
      <c r="AR84" s="12">
        <v>47.352315109999999</v>
      </c>
      <c r="AS84" s="12">
        <v>65.544869200000008</v>
      </c>
      <c r="AT84" s="12">
        <v>20.869005527799999</v>
      </c>
      <c r="AU84" s="12">
        <v>25.639948910000001</v>
      </c>
      <c r="AV84" s="12">
        <v>19.652951999999999</v>
      </c>
      <c r="AW84" s="12">
        <v>49.638269999999999</v>
      </c>
      <c r="AX84" s="12">
        <v>68.920227027725986</v>
      </c>
      <c r="AY84" s="12">
        <v>88.569325021101207</v>
      </c>
      <c r="AZ84" s="12">
        <v>89.068473161024571</v>
      </c>
      <c r="BA84" s="12">
        <v>89.640573075301333</v>
      </c>
      <c r="BB84" s="12">
        <v>90.839064172056169</v>
      </c>
      <c r="BC84" s="12">
        <v>91.737564826044505</v>
      </c>
      <c r="BD84" s="12">
        <v>91.938746094801431</v>
      </c>
      <c r="BE84" s="12">
        <v>92.200935886489077</v>
      </c>
      <c r="BF84" s="12">
        <v>92.547457084329892</v>
      </c>
      <c r="BG84" s="12">
        <v>92.890980376659201</v>
      </c>
      <c r="BH84" s="12">
        <v>93.339414875786275</v>
      </c>
      <c r="BI84" s="12">
        <v>93.93390554972936</v>
      </c>
      <c r="BJ84" s="12">
        <v>94.604737726626581</v>
      </c>
      <c r="BK84" s="12">
        <v>95.29733477184962</v>
      </c>
      <c r="BL84" s="12">
        <v>95.999164300641695</v>
      </c>
      <c r="BM84" s="12">
        <v>96.685141420340869</v>
      </c>
      <c r="BN84" s="12">
        <v>97.321178247568952</v>
      </c>
      <c r="BO84" s="12">
        <v>97.925041543934682</v>
      </c>
      <c r="BP84" s="12">
        <v>98.510812857224181</v>
      </c>
      <c r="BQ84" s="12">
        <v>99.100426474662257</v>
      </c>
      <c r="BR84" s="12">
        <v>99.624723984653954</v>
      </c>
      <c r="BS84" s="12">
        <v>100.15018888583718</v>
      </c>
      <c r="BT84" s="12">
        <v>100.6907585298619</v>
      </c>
      <c r="BU84" s="12">
        <v>101.14097147087666</v>
      </c>
      <c r="BV84" s="12">
        <v>101.58862385036905</v>
      </c>
      <c r="BW84" s="12">
        <v>102.03611526462132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3.7308000000000001E-2</v>
      </c>
      <c r="AJ85" s="12">
        <v>9.2000000000000012E-2</v>
      </c>
      <c r="AK85" s="12">
        <v>0.105</v>
      </c>
      <c r="AL85" s="12">
        <v>0.61349999999999993</v>
      </c>
      <c r="AM85" s="12">
        <v>1.5E-3</v>
      </c>
      <c r="AN85" s="12">
        <v>2.1129999999999999E-2</v>
      </c>
      <c r="AO85" s="12">
        <v>1.8E-3</v>
      </c>
      <c r="AP85" s="12">
        <v>9.7643243999999996</v>
      </c>
      <c r="AQ85" s="12">
        <v>2.9082999999999999E-3</v>
      </c>
      <c r="AR85" s="12">
        <v>5.196449999999999E-2</v>
      </c>
      <c r="AS85" s="12">
        <v>4.8001903999999991</v>
      </c>
      <c r="AT85" s="12">
        <v>8.069115E-3</v>
      </c>
      <c r="AU85" s="12">
        <v>5.2613951200000004</v>
      </c>
      <c r="AV85" s="12">
        <v>3.2849999999999997E-2</v>
      </c>
      <c r="AW85" s="12">
        <v>1.1684999999999999E-2</v>
      </c>
      <c r="AX85" s="12">
        <v>3.3791340079706798</v>
      </c>
      <c r="AY85" s="12">
        <v>6.8099515378849631</v>
      </c>
      <c r="AZ85" s="12">
        <v>10.302053275584726</v>
      </c>
      <c r="BA85" s="12">
        <v>13.8895827868608</v>
      </c>
      <c r="BB85" s="12">
        <v>17.565174720271518</v>
      </c>
      <c r="BC85" s="12">
        <v>21.339391192531359</v>
      </c>
      <c r="BD85" s="12">
        <v>25.236538121685633</v>
      </c>
      <c r="BE85" s="12">
        <v>29.234673574237316</v>
      </c>
      <c r="BF85" s="12">
        <v>33.337473679786356</v>
      </c>
      <c r="BG85" s="12">
        <v>37.54566196591054</v>
      </c>
      <c r="BH85" s="12">
        <v>41.85219358772207</v>
      </c>
      <c r="BI85" s="12">
        <v>42.415622054126871</v>
      </c>
      <c r="BJ85" s="12">
        <v>42.977164385263535</v>
      </c>
      <c r="BK85" s="12">
        <v>43.530576398176514</v>
      </c>
      <c r="BL85" s="12">
        <v>44.097228807024408</v>
      </c>
      <c r="BM85" s="12">
        <v>44.663594470055337</v>
      </c>
      <c r="BN85" s="12">
        <v>45.199412235674117</v>
      </c>
      <c r="BO85" s="12">
        <v>45.707007276250572</v>
      </c>
      <c r="BP85" s="12">
        <v>46.202236092114006</v>
      </c>
      <c r="BQ85" s="12">
        <v>46.69730829785648</v>
      </c>
      <c r="BR85" s="12">
        <v>47.166069199820804</v>
      </c>
      <c r="BS85" s="12">
        <v>47.625209918363609</v>
      </c>
      <c r="BT85" s="12">
        <v>48.077563392564855</v>
      </c>
      <c r="BU85" s="12">
        <v>48.53077000086649</v>
      </c>
      <c r="BV85" s="12">
        <v>48.971631031078807</v>
      </c>
      <c r="BW85" s="12">
        <v>49.414654948045978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1.5367499999999997E-2</v>
      </c>
      <c r="AJ86" s="12">
        <v>7.4999999999999989E-3</v>
      </c>
      <c r="AK86" s="12">
        <v>8.9999999999999993E-3</v>
      </c>
      <c r="AL86" s="12">
        <v>1.4999999999999999E-4</v>
      </c>
      <c r="AM86" s="12">
        <v>9.9000000000000008E-3</v>
      </c>
      <c r="AN86" s="12">
        <v>1.4999999999999999E-4</v>
      </c>
      <c r="AO86" s="12">
        <v>4.7550000000000002E-2</v>
      </c>
      <c r="AP86" s="12">
        <v>1.35E-2</v>
      </c>
      <c r="AQ86" s="12">
        <v>8.1607499999999999E-2</v>
      </c>
      <c r="AR86" s="12">
        <v>1.0400999999999999E-2</v>
      </c>
      <c r="AS86" s="12">
        <v>3.5875499999999998E-2</v>
      </c>
      <c r="AT86" s="12">
        <v>5.2499999999999998E-2</v>
      </c>
      <c r="AU86" s="12">
        <v>2.6410499999999996E-2</v>
      </c>
      <c r="AV86" s="12">
        <v>6.105E-2</v>
      </c>
      <c r="AW86" s="12">
        <v>7.1804999999999994E-2</v>
      </c>
      <c r="AX86" s="12">
        <v>0.45423203544253288</v>
      </c>
      <c r="AY86" s="12">
        <v>0.86903153655216836</v>
      </c>
      <c r="AZ86" s="12">
        <v>1.2315052052421569</v>
      </c>
      <c r="BA86" s="12">
        <v>1.6631810476124189</v>
      </c>
      <c r="BB86" s="12">
        <v>2.0301264936490733</v>
      </c>
      <c r="BC86" s="12">
        <v>2.4713956117620253</v>
      </c>
      <c r="BD86" s="12">
        <v>2.8636308005916886</v>
      </c>
      <c r="BE86" s="12">
        <v>3.3149888905225189</v>
      </c>
      <c r="BF86" s="12">
        <v>3.7260007872066105</v>
      </c>
      <c r="BG86" s="12">
        <v>4.1916455862761373</v>
      </c>
      <c r="BH86" s="12">
        <v>4.6211587541265935</v>
      </c>
      <c r="BI86" s="12">
        <v>4.6767769022994168</v>
      </c>
      <c r="BJ86" s="12">
        <v>4.7032410059343537</v>
      </c>
      <c r="BK86" s="12">
        <v>4.7521628597375623</v>
      </c>
      <c r="BL86" s="12">
        <v>4.7838900411554528</v>
      </c>
      <c r="BM86" s="12">
        <v>4.8310326000745185</v>
      </c>
      <c r="BN86" s="12">
        <v>4.8644482798036384</v>
      </c>
      <c r="BO86" s="12">
        <v>4.9050360337420917</v>
      </c>
      <c r="BP86" s="12">
        <v>4.9367198833341028</v>
      </c>
      <c r="BQ86" s="12">
        <v>4.9749409336097212</v>
      </c>
      <c r="BR86" s="12">
        <v>5.0072919795809154</v>
      </c>
      <c r="BS86" s="12">
        <v>5.0433964278386085</v>
      </c>
      <c r="BT86" s="12">
        <v>5.076400282639371</v>
      </c>
      <c r="BU86" s="12">
        <v>5.1128399806783058</v>
      </c>
      <c r="BV86" s="12">
        <v>5.1462540348935351</v>
      </c>
      <c r="BW86" s="12">
        <v>5.1823408524006895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6.0115849999999998E-2</v>
      </c>
      <c r="AK87" s="12">
        <v>0.27997119999999998</v>
      </c>
      <c r="AL87" s="12">
        <v>8.3500000000000005E-2</v>
      </c>
      <c r="AM87" s="12">
        <v>8.8599999999999998E-3</v>
      </c>
      <c r="AN87" s="12">
        <v>0.42352646999999999</v>
      </c>
      <c r="AO87" s="12">
        <v>0.15746299999999999</v>
      </c>
      <c r="AP87" s="12">
        <v>0.45327508</v>
      </c>
      <c r="AQ87" s="12">
        <v>1.6837499999999998E-2</v>
      </c>
      <c r="AR87" s="12">
        <v>0.42075875000000001</v>
      </c>
      <c r="AS87" s="12">
        <v>1.3326544600000001</v>
      </c>
      <c r="AT87" s="12">
        <v>4.5999999999999999E-7</v>
      </c>
      <c r="AU87" s="12">
        <v>0.34994159999999996</v>
      </c>
      <c r="AV87" s="12">
        <v>0.11317499999999998</v>
      </c>
      <c r="AW87" s="12">
        <v>0</v>
      </c>
      <c r="AX87" s="12">
        <v>0.30603339909459576</v>
      </c>
      <c r="AY87" s="12">
        <v>0.61792402445110117</v>
      </c>
      <c r="AZ87" s="12">
        <v>0.93465513902130204</v>
      </c>
      <c r="BA87" s="12">
        <v>1.2582832243896593</v>
      </c>
      <c r="BB87" s="12">
        <v>1.5891928928749834</v>
      </c>
      <c r="BC87" s="12">
        <v>1.925376882505246</v>
      </c>
      <c r="BD87" s="12">
        <v>2.2695149969140185</v>
      </c>
      <c r="BE87" s="12">
        <v>2.6228951061811197</v>
      </c>
      <c r="BF87" s="12">
        <v>2.9843768695395205</v>
      </c>
      <c r="BG87" s="12">
        <v>3.3533052062835789</v>
      </c>
      <c r="BH87" s="12">
        <v>3.7325668357769275</v>
      </c>
      <c r="BI87" s="12">
        <v>3.7782155784889229</v>
      </c>
      <c r="BJ87" s="12">
        <v>3.8225538813300397</v>
      </c>
      <c r="BK87" s="12">
        <v>3.866971771735475</v>
      </c>
      <c r="BL87" s="12">
        <v>3.9119802997824387</v>
      </c>
      <c r="BM87" s="12">
        <v>3.9565777673840796</v>
      </c>
      <c r="BN87" s="12">
        <v>3.9984273228482166</v>
      </c>
      <c r="BO87" s="12">
        <v>4.0392823748775228</v>
      </c>
      <c r="BP87" s="12">
        <v>4.0791461541273382</v>
      </c>
      <c r="BQ87" s="12">
        <v>4.119728955556992</v>
      </c>
      <c r="BR87" s="12">
        <v>4.1601537595608873</v>
      </c>
      <c r="BS87" s="12">
        <v>4.2005460218134703</v>
      </c>
      <c r="BT87" s="12">
        <v>4.2406267811336757</v>
      </c>
      <c r="BU87" s="12">
        <v>4.2808898855121775</v>
      </c>
      <c r="BV87" s="12">
        <v>4.3213059792631334</v>
      </c>
      <c r="BW87" s="12">
        <v>4.3615990295746085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18.597560000000001</v>
      </c>
      <c r="AJ88" s="12">
        <v>20.549160499999999</v>
      </c>
      <c r="AK88" s="12">
        <v>5.9401399999999995</v>
      </c>
      <c r="AL88" s="12">
        <v>5.4572000000000003</v>
      </c>
      <c r="AM88" s="12">
        <v>8.608625</v>
      </c>
      <c r="AN88" s="12">
        <v>8.4302250000000019</v>
      </c>
      <c r="AO88" s="12">
        <v>12.01940025</v>
      </c>
      <c r="AP88" s="12">
        <v>12.656027300000002</v>
      </c>
      <c r="AQ88" s="12">
        <v>4.9861048499999994</v>
      </c>
      <c r="AR88" s="12">
        <v>17.426825999999995</v>
      </c>
      <c r="AS88" s="12">
        <v>10.653175780000002</v>
      </c>
      <c r="AT88" s="12">
        <v>8.1605391800000007</v>
      </c>
      <c r="AU88" s="12">
        <v>2.1634099999999994</v>
      </c>
      <c r="AV88" s="12">
        <v>5.8454999999999995</v>
      </c>
      <c r="AW88" s="12">
        <v>3.1412999999999998</v>
      </c>
      <c r="AX88" s="12">
        <v>4.0924573924030279</v>
      </c>
      <c r="AY88" s="12">
        <v>5.0121614777965888</v>
      </c>
      <c r="AZ88" s="12">
        <v>6.7364174453182732</v>
      </c>
      <c r="BA88" s="12">
        <v>8.5336872992844892</v>
      </c>
      <c r="BB88" s="12">
        <v>10.323757479170055</v>
      </c>
      <c r="BC88" s="12">
        <v>12.172363385901845</v>
      </c>
      <c r="BD88" s="12">
        <v>14.090441822611846</v>
      </c>
      <c r="BE88" s="12">
        <v>16.068013353383737</v>
      </c>
      <c r="BF88" s="12">
        <v>18.064844973272816</v>
      </c>
      <c r="BG88" s="12">
        <v>20.092750503682151</v>
      </c>
      <c r="BH88" s="12">
        <v>22.128777740771326</v>
      </c>
      <c r="BI88" s="12">
        <v>22.377630525977825</v>
      </c>
      <c r="BJ88" s="12">
        <v>22.641686704664266</v>
      </c>
      <c r="BK88" s="12">
        <v>22.907047319858517</v>
      </c>
      <c r="BL88" s="12">
        <v>23.176678071344803</v>
      </c>
      <c r="BM88" s="12">
        <v>23.450828327362515</v>
      </c>
      <c r="BN88" s="12">
        <v>23.720166257503987</v>
      </c>
      <c r="BO88" s="12">
        <v>23.987209480558139</v>
      </c>
      <c r="BP88" s="12">
        <v>24.254559605372002</v>
      </c>
      <c r="BQ88" s="12">
        <v>24.52463188251652</v>
      </c>
      <c r="BR88" s="12">
        <v>24.779740765334903</v>
      </c>
      <c r="BS88" s="12">
        <v>25.03798703880156</v>
      </c>
      <c r="BT88" s="12">
        <v>25.301438684702166</v>
      </c>
      <c r="BU88" s="12">
        <v>25.567300401640782</v>
      </c>
      <c r="BV88" s="12">
        <v>25.836821842792354</v>
      </c>
      <c r="BW88" s="12">
        <v>26.117223457871528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.5980006000000001</v>
      </c>
      <c r="AJ89" s="12">
        <v>1.0147200000000001</v>
      </c>
      <c r="AK89" s="12">
        <v>2.4163999999999998E-2</v>
      </c>
      <c r="AL89" s="12">
        <v>5.5841049999999996E-2</v>
      </c>
      <c r="AM89" s="12">
        <v>1.5214199999999998</v>
      </c>
      <c r="AN89" s="12">
        <v>5.2000000000000006E-3</v>
      </c>
      <c r="AO89" s="12">
        <v>1.7168000000000001E-3</v>
      </c>
      <c r="AP89" s="12">
        <v>3.6176924800000001</v>
      </c>
      <c r="AQ89" s="12">
        <v>2.2899999999999997E-2</v>
      </c>
      <c r="AR89" s="12">
        <v>3.5871400000000002</v>
      </c>
      <c r="AS89" s="12">
        <v>2.6050799999999999E-2</v>
      </c>
      <c r="AT89" s="12">
        <v>4.8509399999999994E-2</v>
      </c>
      <c r="AU89" s="12">
        <v>2.5247103800000001</v>
      </c>
      <c r="AV89" s="12">
        <v>5.5006119999999994</v>
      </c>
      <c r="AW89" s="12">
        <v>4.2582969999999998</v>
      </c>
      <c r="AX89" s="12">
        <v>4.4371741591766245</v>
      </c>
      <c r="AY89" s="12">
        <v>4.5936262984499265</v>
      </c>
      <c r="AZ89" s="12">
        <v>4.6301819466327263</v>
      </c>
      <c r="BA89" s="12">
        <v>4.6981724755898453</v>
      </c>
      <c r="BB89" s="12">
        <v>4.74518357945575</v>
      </c>
      <c r="BC89" s="12">
        <v>4.8038307001132106</v>
      </c>
      <c r="BD89" s="12">
        <v>4.8756503192603917</v>
      </c>
      <c r="BE89" s="12">
        <v>4.9546653666640061</v>
      </c>
      <c r="BF89" s="12">
        <v>5.0262202714124395</v>
      </c>
      <c r="BG89" s="12">
        <v>5.0957574693228436</v>
      </c>
      <c r="BH89" s="12">
        <v>5.1588655281891063</v>
      </c>
      <c r="BI89" s="12">
        <v>5.2335354005123538</v>
      </c>
      <c r="BJ89" s="12">
        <v>5.3111375326667929</v>
      </c>
      <c r="BK89" s="12">
        <v>5.3891343858288216</v>
      </c>
      <c r="BL89" s="12">
        <v>5.4672074720371295</v>
      </c>
      <c r="BM89" s="12">
        <v>5.5455400695897001</v>
      </c>
      <c r="BN89" s="12">
        <v>5.6170809481133395</v>
      </c>
      <c r="BO89" s="12">
        <v>5.6848962227715019</v>
      </c>
      <c r="BP89" s="12">
        <v>5.7511295280837826</v>
      </c>
      <c r="BQ89" s="12">
        <v>5.8158143818828512</v>
      </c>
      <c r="BR89" s="12">
        <v>5.8791672166295079</v>
      </c>
      <c r="BS89" s="12">
        <v>5.9414101920270168</v>
      </c>
      <c r="BT89" s="12">
        <v>6.0034816179884123</v>
      </c>
      <c r="BU89" s="12">
        <v>6.0638735972532576</v>
      </c>
      <c r="BV89" s="12">
        <v>6.1236269444077651</v>
      </c>
      <c r="BW89" s="12">
        <v>6.1841029533834533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1.4999999999999998E-2</v>
      </c>
      <c r="AK90" s="12">
        <v>0</v>
      </c>
      <c r="AL90" s="12">
        <v>3.7499999999999997E-5</v>
      </c>
      <c r="AM90" s="12">
        <v>5.9249543999999998</v>
      </c>
      <c r="AN90" s="12">
        <v>0</v>
      </c>
      <c r="AO90" s="12">
        <v>0</v>
      </c>
      <c r="AP90" s="12">
        <v>3.8999999999999999E-6</v>
      </c>
      <c r="AQ90" s="12">
        <v>0</v>
      </c>
      <c r="AR90" s="12">
        <v>3.3749999999999996E-4</v>
      </c>
      <c r="AS90" s="12">
        <v>1.25875</v>
      </c>
      <c r="AT90" s="12">
        <v>0.64124999999999999</v>
      </c>
      <c r="AU90" s="12">
        <v>6.6764999999999999E-4</v>
      </c>
      <c r="AV90" s="12">
        <v>0</v>
      </c>
      <c r="AW90" s="12">
        <v>0</v>
      </c>
      <c r="AX90" s="12">
        <v>2.5272114618097041</v>
      </c>
      <c r="AY90" s="12">
        <v>5.1302146088225369</v>
      </c>
      <c r="AZ90" s="12">
        <v>6.8635901123906153</v>
      </c>
      <c r="BA90" s="12">
        <v>8.7063844472004153</v>
      </c>
      <c r="BB90" s="12">
        <v>10.540466458024156</v>
      </c>
      <c r="BC90" s="12">
        <v>12.416848308239169</v>
      </c>
      <c r="BD90" s="12">
        <v>14.339388572079606</v>
      </c>
      <c r="BE90" s="12">
        <v>16.318944054229938</v>
      </c>
      <c r="BF90" s="12">
        <v>18.312959586716069</v>
      </c>
      <c r="BG90" s="12">
        <v>20.328066936060846</v>
      </c>
      <c r="BH90" s="12">
        <v>22.347858464632463</v>
      </c>
      <c r="BI90" s="12">
        <v>22.552538439053826</v>
      </c>
      <c r="BJ90" s="12">
        <v>22.766495882496088</v>
      </c>
      <c r="BK90" s="12">
        <v>22.976222314917976</v>
      </c>
      <c r="BL90" s="12">
        <v>23.18796400894054</v>
      </c>
      <c r="BM90" s="12">
        <v>23.401667357131764</v>
      </c>
      <c r="BN90" s="12">
        <v>23.615127609960034</v>
      </c>
      <c r="BO90" s="12">
        <v>23.827967204483102</v>
      </c>
      <c r="BP90" s="12">
        <v>24.039509279380976</v>
      </c>
      <c r="BQ90" s="12">
        <v>24.25194600146915</v>
      </c>
      <c r="BR90" s="12">
        <v>24.468535733066627</v>
      </c>
      <c r="BS90" s="12">
        <v>24.68812004789114</v>
      </c>
      <c r="BT90" s="12">
        <v>24.911611198153132</v>
      </c>
      <c r="BU90" s="12">
        <v>25.135566640368225</v>
      </c>
      <c r="BV90" s="12">
        <v>25.360444581701412</v>
      </c>
      <c r="BW90" s="12">
        <v>25.592246329910576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82.838000000000008</v>
      </c>
      <c r="G91" s="12">
        <v>60.084000000000003</v>
      </c>
      <c r="H91" s="12">
        <v>80.2</v>
      </c>
      <c r="I91" s="12">
        <v>95.4</v>
      </c>
      <c r="J91" s="12">
        <v>84</v>
      </c>
      <c r="K91" s="12">
        <v>95.8</v>
      </c>
      <c r="L91" s="12">
        <v>79.900000000000006</v>
      </c>
      <c r="M91" s="12">
        <v>55.1</v>
      </c>
      <c r="N91" s="12">
        <v>62.599999999999994</v>
      </c>
      <c r="O91" s="12">
        <v>46</v>
      </c>
      <c r="P91" s="12">
        <v>53</v>
      </c>
      <c r="Q91" s="12">
        <v>75.2</v>
      </c>
      <c r="R91" s="12">
        <v>102.69999999999999</v>
      </c>
      <c r="S91" s="12">
        <v>98.100000000000009</v>
      </c>
      <c r="T91" s="12">
        <v>71.2</v>
      </c>
      <c r="U91" s="12">
        <v>23.299999999999997</v>
      </c>
      <c r="V91" s="12">
        <v>16</v>
      </c>
      <c r="W91" s="12">
        <v>24.800000000000004</v>
      </c>
      <c r="X91" s="12">
        <v>24.9</v>
      </c>
      <c r="Y91" s="12">
        <v>36.078000000000003</v>
      </c>
      <c r="Z91" s="12">
        <v>32</v>
      </c>
      <c r="AA91" s="12">
        <v>31.299999999999997</v>
      </c>
      <c r="AB91" s="12">
        <v>37.9</v>
      </c>
      <c r="AC91" s="12">
        <v>20.799999999999997</v>
      </c>
      <c r="AD91" s="12">
        <v>36.799999999999997</v>
      </c>
      <c r="AE91" s="12">
        <v>64.5</v>
      </c>
      <c r="AF91" s="12">
        <v>60</v>
      </c>
      <c r="AG91" s="12">
        <v>67.5</v>
      </c>
      <c r="AH91" s="12">
        <v>82.1</v>
      </c>
      <c r="AI91" s="12">
        <v>37.859791100000002</v>
      </c>
      <c r="AJ91" s="12">
        <v>31.87195822</v>
      </c>
      <c r="AK91" s="12">
        <v>57.84472654999999</v>
      </c>
      <c r="AL91" s="12">
        <v>49.607891435000006</v>
      </c>
      <c r="AM91" s="12">
        <v>63.0819762</v>
      </c>
      <c r="AN91" s="12">
        <v>36.272311103000007</v>
      </c>
      <c r="AO91" s="12">
        <v>81.187229670500002</v>
      </c>
      <c r="AP91" s="12">
        <v>141.32391192699998</v>
      </c>
      <c r="AQ91" s="12">
        <v>106.35490756999999</v>
      </c>
      <c r="AR91" s="12">
        <v>52.249098561499991</v>
      </c>
      <c r="AS91" s="12">
        <v>105.20598266</v>
      </c>
      <c r="AT91" s="12">
        <v>129.79394977019999</v>
      </c>
      <c r="AU91" s="12">
        <v>80.423066500000004</v>
      </c>
      <c r="AV91" s="12">
        <v>64.723051999999996</v>
      </c>
      <c r="AW91" s="12">
        <v>63.77783800000001</v>
      </c>
      <c r="AX91" s="12">
        <v>78.442943635040962</v>
      </c>
      <c r="AY91" s="12">
        <v>91.290784213756751</v>
      </c>
      <c r="AZ91" s="12">
        <v>105.35911521695098</v>
      </c>
      <c r="BA91" s="12">
        <v>120.66682889685148</v>
      </c>
      <c r="BB91" s="12">
        <v>135.33904956902188</v>
      </c>
      <c r="BC91" s="12">
        <v>150.97920479204271</v>
      </c>
      <c r="BD91" s="12">
        <v>167.62837414216571</v>
      </c>
      <c r="BE91" s="12">
        <v>184.62218736566155</v>
      </c>
      <c r="BF91" s="12">
        <v>201.87622500258425</v>
      </c>
      <c r="BG91" s="12">
        <v>219.34918789316202</v>
      </c>
      <c r="BH91" s="12">
        <v>236.57945403252572</v>
      </c>
      <c r="BI91" s="12">
        <v>254.61023043433801</v>
      </c>
      <c r="BJ91" s="12">
        <v>272.61834543806492</v>
      </c>
      <c r="BK91" s="12">
        <v>290.99274497960869</v>
      </c>
      <c r="BL91" s="12">
        <v>309.6980531233155</v>
      </c>
      <c r="BM91" s="12">
        <v>328.56112279069828</v>
      </c>
      <c r="BN91" s="12">
        <v>332.06046322547547</v>
      </c>
      <c r="BO91" s="12">
        <v>335.64266370553156</v>
      </c>
      <c r="BP91" s="12">
        <v>339.08260159058113</v>
      </c>
      <c r="BQ91" s="12">
        <v>342.29090205852822</v>
      </c>
      <c r="BR91" s="12">
        <v>345.64109652218127</v>
      </c>
      <c r="BS91" s="12">
        <v>349.06835905275216</v>
      </c>
      <c r="BT91" s="12">
        <v>352.72726143061675</v>
      </c>
      <c r="BU91" s="12">
        <v>356.35936801380944</v>
      </c>
      <c r="BV91" s="12">
        <v>360.02438790510024</v>
      </c>
      <c r="BW91" s="12">
        <v>363.57801271490899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4.1999999999999996E-4</v>
      </c>
      <c r="AW92" s="12">
        <v>1.2E-4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3.5</v>
      </c>
      <c r="K93" s="12">
        <v>0.1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7.3</v>
      </c>
      <c r="S93" s="12">
        <v>0</v>
      </c>
      <c r="T93" s="12">
        <v>0</v>
      </c>
      <c r="U93" s="12">
        <v>0</v>
      </c>
      <c r="V93" s="12">
        <v>0.41400000000000003</v>
      </c>
      <c r="W93" s="12">
        <v>0.59800000000000009</v>
      </c>
      <c r="X93" s="12">
        <v>0.36800000000000005</v>
      </c>
      <c r="Y93" s="12">
        <v>0.46</v>
      </c>
      <c r="Z93" s="12">
        <v>0.46</v>
      </c>
      <c r="AA93" s="12">
        <v>0.55200000000000005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6.4225964500000003</v>
      </c>
      <c r="AJ93" s="12">
        <v>29.971773450000004</v>
      </c>
      <c r="AK93" s="12">
        <v>27.759740000000001</v>
      </c>
      <c r="AL93" s="12">
        <v>42.362899159999998</v>
      </c>
      <c r="AM93" s="12">
        <v>22.053303370000002</v>
      </c>
      <c r="AN93" s="12">
        <v>28.715402785000002</v>
      </c>
      <c r="AO93" s="12">
        <v>93.509141439999979</v>
      </c>
      <c r="AP93" s="12">
        <v>29.890448734000007</v>
      </c>
      <c r="AQ93" s="12">
        <v>50.36618713</v>
      </c>
      <c r="AR93" s="12">
        <v>39.173494509999998</v>
      </c>
      <c r="AS93" s="12">
        <v>7.4205143399999995</v>
      </c>
      <c r="AT93" s="12">
        <v>28.224571279799999</v>
      </c>
      <c r="AU93" s="12">
        <v>21.730598622666665</v>
      </c>
      <c r="AV93" s="12">
        <v>20.480612000000001</v>
      </c>
      <c r="AW93" s="12">
        <v>6.9779429999999998</v>
      </c>
      <c r="AX93" s="12">
        <v>-2.3580278392675931</v>
      </c>
      <c r="AY93" s="12">
        <v>1.0604353517551997</v>
      </c>
      <c r="AZ93" s="12">
        <v>1.1141876605813037</v>
      </c>
      <c r="BA93" s="12">
        <v>1.2132371445260588</v>
      </c>
      <c r="BB93" s="12">
        <v>1.2745944208804545</v>
      </c>
      <c r="BC93" s="12">
        <v>16.099014263746636</v>
      </c>
      <c r="BD93" s="12">
        <v>16.534147461804395</v>
      </c>
      <c r="BE93" s="12">
        <v>17.007627579932603</v>
      </c>
      <c r="BF93" s="12">
        <v>17.457141355018091</v>
      </c>
      <c r="BG93" s="12">
        <v>17.896714203698863</v>
      </c>
      <c r="BH93" s="12">
        <v>18.325329504236354</v>
      </c>
      <c r="BI93" s="12">
        <v>18.806629417739551</v>
      </c>
      <c r="BJ93" s="12">
        <v>19.310382844751313</v>
      </c>
      <c r="BK93" s="12">
        <v>19.81915766265482</v>
      </c>
      <c r="BL93" s="12">
        <v>20.335207853904436</v>
      </c>
      <c r="BM93" s="12">
        <v>20.86137947809425</v>
      </c>
      <c r="BN93" s="12">
        <v>21.37100351563501</v>
      </c>
      <c r="BO93" s="12">
        <v>21.877637082046586</v>
      </c>
      <c r="BP93" s="12">
        <v>22.379125965125596</v>
      </c>
      <c r="BQ93" s="12">
        <v>22.884878970790595</v>
      </c>
      <c r="BR93" s="12">
        <v>23.367329979450684</v>
      </c>
      <c r="BS93" s="12">
        <v>23.852737221895385</v>
      </c>
      <c r="BT93" s="12">
        <v>24.33988391983522</v>
      </c>
      <c r="BU93" s="12">
        <v>24.826420212276336</v>
      </c>
      <c r="BV93" s="12">
        <v>25.31474378054434</v>
      </c>
      <c r="BW93" s="12">
        <v>25.810939617624474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.10202699999999999</v>
      </c>
      <c r="AJ94" s="12">
        <v>6.7499999999999999E-3</v>
      </c>
      <c r="AK94" s="12">
        <v>0.146595</v>
      </c>
      <c r="AL94" s="12">
        <v>0.26353899999999997</v>
      </c>
      <c r="AM94" s="12">
        <v>0.99939964000000003</v>
      </c>
      <c r="AN94" s="12">
        <v>0.34091678000000003</v>
      </c>
      <c r="AO94" s="12">
        <v>0.38067299999999998</v>
      </c>
      <c r="AP94" s="12">
        <v>1.0867220000000002</v>
      </c>
      <c r="AQ94" s="12">
        <v>1.013897</v>
      </c>
      <c r="AR94" s="12">
        <v>0.46992999999999996</v>
      </c>
      <c r="AS94" s="12">
        <v>0.34881000000000001</v>
      </c>
      <c r="AT94" s="12">
        <v>4.7980499999999995E-2</v>
      </c>
      <c r="AU94" s="12">
        <v>2.4132156</v>
      </c>
      <c r="AV94" s="12">
        <v>0.47120199999999995</v>
      </c>
      <c r="AW94" s="12">
        <v>1.04331</v>
      </c>
      <c r="AX94" s="12">
        <v>2.0344506116632015</v>
      </c>
      <c r="AY94" s="12">
        <v>3.038386737450725</v>
      </c>
      <c r="AZ94" s="12">
        <v>4.050848090025239</v>
      </c>
      <c r="BA94" s="12">
        <v>5.088230698512497</v>
      </c>
      <c r="BB94" s="12">
        <v>6.1422726434976056</v>
      </c>
      <c r="BC94" s="12">
        <v>7.2169368129933931</v>
      </c>
      <c r="BD94" s="12">
        <v>8.3181364270428038</v>
      </c>
      <c r="BE94" s="12">
        <v>9.4479145488951861</v>
      </c>
      <c r="BF94" s="12">
        <v>10.599165759947713</v>
      </c>
      <c r="BG94" s="12">
        <v>11.772660251953589</v>
      </c>
      <c r="BH94" s="12">
        <v>12.970719833470225</v>
      </c>
      <c r="BI94" s="12">
        <v>13.115682826197206</v>
      </c>
      <c r="BJ94" s="12">
        <v>13.259781465822131</v>
      </c>
      <c r="BK94" s="12">
        <v>13.403579959381727</v>
      </c>
      <c r="BL94" s="12">
        <v>13.549746037664111</v>
      </c>
      <c r="BM94" s="12">
        <v>13.694212813820664</v>
      </c>
      <c r="BN94" s="12">
        <v>13.825435761694081</v>
      </c>
      <c r="BO94" s="12">
        <v>13.948630334922596</v>
      </c>
      <c r="BP94" s="12">
        <v>14.067236376882681</v>
      </c>
      <c r="BQ94" s="12">
        <v>14.18520624992146</v>
      </c>
      <c r="BR94" s="12">
        <v>14.300590389078897</v>
      </c>
      <c r="BS94" s="12">
        <v>14.413269927326866</v>
      </c>
      <c r="BT94" s="12">
        <v>14.523945436309514</v>
      </c>
      <c r="BU94" s="12">
        <v>14.632946899490197</v>
      </c>
      <c r="BV94" s="12">
        <v>14.740575064070502</v>
      </c>
      <c r="BW94" s="12">
        <v>14.847913515033451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16.133559999999999</v>
      </c>
      <c r="AJ95" s="17">
        <v>3.5463449999999996</v>
      </c>
      <c r="AK95" s="17">
        <v>14.256397</v>
      </c>
      <c r="AL95" s="17">
        <v>12.516801299999999</v>
      </c>
      <c r="AM95" s="17">
        <v>9.9114217</v>
      </c>
      <c r="AN95" s="17">
        <v>13.08035102</v>
      </c>
      <c r="AO95" s="17">
        <v>10.35529691</v>
      </c>
      <c r="AP95" s="17">
        <v>15.661909990000002</v>
      </c>
      <c r="AQ95" s="17">
        <v>6.2545415999999987</v>
      </c>
      <c r="AR95" s="17">
        <v>15.701412080000001</v>
      </c>
      <c r="AS95" s="17">
        <v>13.13691255</v>
      </c>
      <c r="AT95" s="17">
        <v>3.0261697499999998</v>
      </c>
      <c r="AU95" s="17">
        <v>1.0517759999999998</v>
      </c>
      <c r="AV95" s="17">
        <v>16.174083000000003</v>
      </c>
      <c r="AW95" s="17">
        <v>4.5526580000000001</v>
      </c>
      <c r="AX95" s="17">
        <v>10.286602964076902</v>
      </c>
      <c r="AY95" s="17">
        <v>15.964787784321768</v>
      </c>
      <c r="AZ95" s="17">
        <v>16.009897561000344</v>
      </c>
      <c r="BA95" s="17">
        <v>16.179396193861095</v>
      </c>
      <c r="BB95" s="17">
        <v>16.274086070327236</v>
      </c>
      <c r="BC95" s="17">
        <v>16.415401791627183</v>
      </c>
      <c r="BD95" s="17">
        <v>16.62274118410086</v>
      </c>
      <c r="BE95" s="17">
        <v>16.854343222093767</v>
      </c>
      <c r="BF95" s="17">
        <v>17.045431374342346</v>
      </c>
      <c r="BG95" s="17">
        <v>17.220812223710666</v>
      </c>
      <c r="BH95" s="17">
        <v>17.379414183167469</v>
      </c>
      <c r="BI95" s="17">
        <v>17.551366646140089</v>
      </c>
      <c r="BJ95" s="17">
        <v>17.737863745082567</v>
      </c>
      <c r="BK95" s="17">
        <v>17.924012248544919</v>
      </c>
      <c r="BL95" s="17">
        <v>18.110704463267304</v>
      </c>
      <c r="BM95" s="17">
        <v>18.305989226790498</v>
      </c>
      <c r="BN95" s="17">
        <v>18.497034824302489</v>
      </c>
      <c r="BO95" s="17">
        <v>18.69006434170781</v>
      </c>
      <c r="BP95" s="17">
        <v>18.887819391774151</v>
      </c>
      <c r="BQ95" s="17">
        <v>19.088145098948992</v>
      </c>
      <c r="BR95" s="17">
        <v>19.262580118501901</v>
      </c>
      <c r="BS95" s="17">
        <v>19.436671393590359</v>
      </c>
      <c r="BT95" s="17">
        <v>19.61812561362386</v>
      </c>
      <c r="BU95" s="17">
        <v>19.802054337669201</v>
      </c>
      <c r="BV95" s="17">
        <v>19.991125882162088</v>
      </c>
      <c r="BW95" s="17">
        <v>20.1848237285156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5.5200000000000006E-3</v>
      </c>
      <c r="AP97" s="12">
        <v>0</v>
      </c>
      <c r="AQ97" s="12">
        <v>0</v>
      </c>
      <c r="AR97" s="12">
        <v>3.6399999999999999E-6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1.0010322899433548</v>
      </c>
      <c r="AY97" s="12">
        <v>2.0272024978258276</v>
      </c>
      <c r="AZ97" s="12">
        <v>3.0813903269835605</v>
      </c>
      <c r="BA97" s="12">
        <v>4.169625858756838</v>
      </c>
      <c r="BB97" s="12">
        <v>5.2866728674127819</v>
      </c>
      <c r="BC97" s="12">
        <v>6.4345273434617161</v>
      </c>
      <c r="BD97" s="12">
        <v>7.6148645582691774</v>
      </c>
      <c r="BE97" s="12">
        <v>8.8282729991478277</v>
      </c>
      <c r="BF97" s="12">
        <v>10.072822797756206</v>
      </c>
      <c r="BG97" s="12">
        <v>11.343873483432318</v>
      </c>
      <c r="BH97" s="12">
        <v>12.640926480880641</v>
      </c>
      <c r="BI97" s="12">
        <v>12.808472670855799</v>
      </c>
      <c r="BJ97" s="12">
        <v>12.973960153828186</v>
      </c>
      <c r="BK97" s="12">
        <v>13.139689565703936</v>
      </c>
      <c r="BL97" s="12">
        <v>13.304921250321986</v>
      </c>
      <c r="BM97" s="12">
        <v>13.470103005965768</v>
      </c>
      <c r="BN97" s="12">
        <v>13.629845297312723</v>
      </c>
      <c r="BO97" s="12">
        <v>13.78569514658316</v>
      </c>
      <c r="BP97" s="12">
        <v>13.941719947479871</v>
      </c>
      <c r="BQ97" s="12">
        <v>14.095597056480408</v>
      </c>
      <c r="BR97" s="12">
        <v>14.238949631935663</v>
      </c>
      <c r="BS97" s="12">
        <v>14.379476374156901</v>
      </c>
      <c r="BT97" s="12">
        <v>14.518873718455442</v>
      </c>
      <c r="BU97" s="12">
        <v>14.656623749729022</v>
      </c>
      <c r="BV97" s="12">
        <v>14.791872074609437</v>
      </c>
      <c r="BW97" s="12">
        <v>14.925058542229291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3.5354999999999998E-2</v>
      </c>
      <c r="AW98" s="12">
        <v>2.085E-2</v>
      </c>
      <c r="AX98" s="12">
        <v>1.0424296964322373E-2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7.1020000000000014E-2</v>
      </c>
      <c r="AJ99" s="12">
        <v>7.2660000000000002E-2</v>
      </c>
      <c r="AK99" s="12">
        <v>2.402166E-2</v>
      </c>
      <c r="AL99" s="12">
        <v>4.4886019999999999E-2</v>
      </c>
      <c r="AM99" s="12">
        <v>29.711460000000002</v>
      </c>
      <c r="AN99" s="12">
        <v>13.142457999999998</v>
      </c>
      <c r="AO99" s="12">
        <v>31.85587284</v>
      </c>
      <c r="AP99" s="12">
        <v>0.28451084750000005</v>
      </c>
      <c r="AQ99" s="12">
        <v>0.15981500000000001</v>
      </c>
      <c r="AR99" s="12">
        <v>1.1738894600000001</v>
      </c>
      <c r="AS99" s="12">
        <v>0.37288162000000002</v>
      </c>
      <c r="AT99" s="12">
        <v>0.63478000000000001</v>
      </c>
      <c r="AU99" s="12">
        <v>0.50727464</v>
      </c>
      <c r="AV99" s="12">
        <v>0.49119499999999994</v>
      </c>
      <c r="AW99" s="12">
        <v>0.64514499999999997</v>
      </c>
      <c r="AX99" s="12">
        <v>0.36954189991989084</v>
      </c>
      <c r="AY99" s="12">
        <v>9.3883503814803135E-2</v>
      </c>
      <c r="AZ99" s="12">
        <v>9.3887984001698177E-2</v>
      </c>
      <c r="BA99" s="12">
        <v>9.3892120107925831E-2</v>
      </c>
      <c r="BB99" s="12">
        <v>9.3895805682236169E-2</v>
      </c>
      <c r="BC99" s="12">
        <v>9.3899329097119899E-2</v>
      </c>
      <c r="BD99" s="12">
        <v>9.39029432137716E-2</v>
      </c>
      <c r="BE99" s="12">
        <v>9.3906883352424253E-2</v>
      </c>
      <c r="BF99" s="12">
        <v>9.3910824059044815E-2</v>
      </c>
      <c r="BG99" s="12">
        <v>9.3914834371680828E-2</v>
      </c>
      <c r="BH99" s="12">
        <v>9.391868627108399E-2</v>
      </c>
      <c r="BI99" s="12">
        <v>9.3922708322552284E-2</v>
      </c>
      <c r="BJ99" s="12">
        <v>9.3926450062465416E-2</v>
      </c>
      <c r="BK99" s="12">
        <v>9.3930297597506179E-2</v>
      </c>
      <c r="BL99" s="12">
        <v>9.3933986363709282E-2</v>
      </c>
      <c r="BM99" s="12">
        <v>9.3937815336879782E-2</v>
      </c>
      <c r="BN99" s="12">
        <v>9.394163404328873E-2</v>
      </c>
      <c r="BO99" s="12">
        <v>9.3945598795257934E-2</v>
      </c>
      <c r="BP99" s="12">
        <v>9.3949470429001036E-2</v>
      </c>
      <c r="BQ99" s="12">
        <v>9.3953481562193464E-2</v>
      </c>
      <c r="BR99" s="12">
        <v>9.3956364976846368E-2</v>
      </c>
      <c r="BS99" s="12">
        <v>9.3959436351241626E-2</v>
      </c>
      <c r="BT99" s="12">
        <v>9.396241120173493E-2</v>
      </c>
      <c r="BU99" s="12">
        <v>9.3965523205834428E-2</v>
      </c>
      <c r="BV99" s="12">
        <v>9.3968484501451649E-2</v>
      </c>
      <c r="BW99" s="12">
        <v>9.3971479987454032E-2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2.9429999999999999E-3</v>
      </c>
      <c r="AL100" s="12">
        <v>0</v>
      </c>
      <c r="AM100" s="12">
        <v>1.3800000000000001E-6</v>
      </c>
      <c r="AN100" s="12">
        <v>0</v>
      </c>
      <c r="AO100" s="12">
        <v>0</v>
      </c>
      <c r="AP100" s="12">
        <v>0</v>
      </c>
      <c r="AQ100" s="12">
        <v>4.0480000000000002E-2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29.900000000000006</v>
      </c>
      <c r="G101" s="12">
        <v>20.6</v>
      </c>
      <c r="H101" s="12">
        <v>37</v>
      </c>
      <c r="I101" s="12">
        <v>25.400000000000002</v>
      </c>
      <c r="J101" s="12">
        <v>23.6</v>
      </c>
      <c r="K101" s="12">
        <v>58.7</v>
      </c>
      <c r="L101" s="12">
        <v>37.700000000000003</v>
      </c>
      <c r="M101" s="12">
        <v>53.6</v>
      </c>
      <c r="N101" s="12">
        <v>59.6</v>
      </c>
      <c r="O101" s="12">
        <v>69.7</v>
      </c>
      <c r="P101" s="12">
        <v>45.181999999999995</v>
      </c>
      <c r="Q101" s="12">
        <v>79</v>
      </c>
      <c r="R101" s="12">
        <v>90.7</v>
      </c>
      <c r="S101" s="12">
        <v>20.7</v>
      </c>
      <c r="T101" s="12">
        <v>99.7</v>
      </c>
      <c r="U101" s="12">
        <v>147.9</v>
      </c>
      <c r="V101" s="12">
        <v>54.9</v>
      </c>
      <c r="W101" s="12">
        <v>92</v>
      </c>
      <c r="X101" s="12">
        <v>95.3</v>
      </c>
      <c r="Y101" s="12">
        <v>38.200000000000003</v>
      </c>
      <c r="Z101" s="12">
        <v>101</v>
      </c>
      <c r="AA101" s="12">
        <v>95.8</v>
      </c>
      <c r="AB101" s="12">
        <v>25.3</v>
      </c>
      <c r="AC101" s="12">
        <v>132.9</v>
      </c>
      <c r="AD101" s="12">
        <v>104.3</v>
      </c>
      <c r="AE101" s="12">
        <v>83.4</v>
      </c>
      <c r="AF101" s="12">
        <v>116.8</v>
      </c>
      <c r="AG101" s="12">
        <v>130.1</v>
      </c>
      <c r="AH101" s="12">
        <v>227.654</v>
      </c>
      <c r="AI101" s="12">
        <v>171.12017238000001</v>
      </c>
      <c r="AJ101" s="12">
        <v>134.29337269999999</v>
      </c>
      <c r="AK101" s="12">
        <v>194.23452310000002</v>
      </c>
      <c r="AL101" s="12">
        <v>59.267114500000005</v>
      </c>
      <c r="AM101" s="12">
        <v>84.172560950000005</v>
      </c>
      <c r="AN101" s="12">
        <v>144.64689852999999</v>
      </c>
      <c r="AO101" s="12">
        <v>132.9163198</v>
      </c>
      <c r="AP101" s="12">
        <v>257.05011111250002</v>
      </c>
      <c r="AQ101" s="12">
        <v>115.823864242</v>
      </c>
      <c r="AR101" s="12">
        <v>234.6524872</v>
      </c>
      <c r="AS101" s="12">
        <v>285.03982199400002</v>
      </c>
      <c r="AT101" s="12">
        <v>291.89896752799996</v>
      </c>
      <c r="AU101" s="12">
        <v>304.61341104666661</v>
      </c>
      <c r="AV101" s="12">
        <v>271.133375</v>
      </c>
      <c r="AW101" s="12">
        <v>302.57016000000004</v>
      </c>
      <c r="AX101" s="12">
        <v>297.13409579355834</v>
      </c>
      <c r="AY101" s="12">
        <v>279.46028108698471</v>
      </c>
      <c r="AZ101" s="12">
        <v>282.77382659044014</v>
      </c>
      <c r="BA101" s="12">
        <v>287.23228311972156</v>
      </c>
      <c r="BB101" s="12">
        <v>290.58120446022275</v>
      </c>
      <c r="BC101" s="12">
        <v>294.28171456181133</v>
      </c>
      <c r="BD101" s="12">
        <v>298.43621374182766</v>
      </c>
      <c r="BE101" s="12">
        <v>302.60008361370632</v>
      </c>
      <c r="BF101" s="12">
        <v>306.47138839169321</v>
      </c>
      <c r="BG101" s="12">
        <v>310.17176814904946</v>
      </c>
      <c r="BH101" s="12">
        <v>313.56118939228691</v>
      </c>
      <c r="BI101" s="12">
        <v>317.19181867562088</v>
      </c>
      <c r="BJ101" s="12">
        <v>320.91951981032599</v>
      </c>
      <c r="BK101" s="12">
        <v>324.62209471013023</v>
      </c>
      <c r="BL101" s="12">
        <v>328.34373474854647</v>
      </c>
      <c r="BM101" s="12">
        <v>332.1020875389147</v>
      </c>
      <c r="BN101" s="12">
        <v>335.88004654658107</v>
      </c>
      <c r="BO101" s="12">
        <v>339.69551417677212</v>
      </c>
      <c r="BP101" s="12">
        <v>343.52131447667091</v>
      </c>
      <c r="BQ101" s="12">
        <v>347.36198868062166</v>
      </c>
      <c r="BR101" s="12">
        <v>350.95039608516379</v>
      </c>
      <c r="BS101" s="12">
        <v>354.57282486493483</v>
      </c>
      <c r="BT101" s="12">
        <v>358.252075327022</v>
      </c>
      <c r="BU101" s="12">
        <v>361.93864152344713</v>
      </c>
      <c r="BV101" s="12">
        <v>365.65742012850478</v>
      </c>
      <c r="BW101" s="12">
        <v>369.45015688721566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39.984000000000002</v>
      </c>
      <c r="G103" s="12">
        <v>30.312000000000005</v>
      </c>
      <c r="H103" s="12">
        <v>48.992000000000004</v>
      </c>
      <c r="I103" s="12">
        <v>37.9</v>
      </c>
      <c r="J103" s="12">
        <v>42.106000000000009</v>
      </c>
      <c r="K103" s="12">
        <v>46.293999999999997</v>
      </c>
      <c r="L103" s="12">
        <v>60.5</v>
      </c>
      <c r="M103" s="12">
        <v>60.59</v>
      </c>
      <c r="N103" s="12">
        <v>50.5</v>
      </c>
      <c r="O103" s="12">
        <v>47.3</v>
      </c>
      <c r="P103" s="12">
        <v>41.792000000000002</v>
      </c>
      <c r="Q103" s="12">
        <v>46.39</v>
      </c>
      <c r="R103" s="12">
        <v>47.381999999999998</v>
      </c>
      <c r="S103" s="12">
        <v>72.221999999999994</v>
      </c>
      <c r="T103" s="12">
        <v>35.616</v>
      </c>
      <c r="U103" s="12">
        <v>75.72999999999999</v>
      </c>
      <c r="V103" s="12">
        <v>62.497999999999998</v>
      </c>
      <c r="W103" s="12">
        <v>66.021999999999991</v>
      </c>
      <c r="X103" s="12">
        <v>83.024000000000001</v>
      </c>
      <c r="Y103" s="12">
        <v>71.412000000000006</v>
      </c>
      <c r="Z103" s="12">
        <v>86.740000000000009</v>
      </c>
      <c r="AA103" s="12">
        <v>80.382000000000005</v>
      </c>
      <c r="AB103" s="12">
        <v>92.100000000000009</v>
      </c>
      <c r="AC103" s="12">
        <v>87.5</v>
      </c>
      <c r="AD103" s="12">
        <v>80.7</v>
      </c>
      <c r="AE103" s="12">
        <v>95.899999999999991</v>
      </c>
      <c r="AF103" s="12">
        <v>66.400000000000006</v>
      </c>
      <c r="AG103" s="12">
        <v>81.999999999999986</v>
      </c>
      <c r="AH103" s="12">
        <v>82.128</v>
      </c>
      <c r="AI103" s="12">
        <v>88.152851774999988</v>
      </c>
      <c r="AJ103" s="12">
        <v>85.892287780000018</v>
      </c>
      <c r="AK103" s="12">
        <v>93.290038659999993</v>
      </c>
      <c r="AL103" s="12">
        <v>129.12533358999997</v>
      </c>
      <c r="AM103" s="12">
        <v>64.052713109999999</v>
      </c>
      <c r="AN103" s="12">
        <v>64.126728228500014</v>
      </c>
      <c r="AO103" s="12">
        <v>97.387654007999998</v>
      </c>
      <c r="AP103" s="12">
        <v>136.97193418699999</v>
      </c>
      <c r="AQ103" s="12">
        <v>91.411617629999995</v>
      </c>
      <c r="AR103" s="12">
        <v>75.67285446950001</v>
      </c>
      <c r="AS103" s="12">
        <v>137.07491767000002</v>
      </c>
      <c r="AT103" s="12">
        <v>143.56424809340001</v>
      </c>
      <c r="AU103" s="12">
        <v>169.98344961733335</v>
      </c>
      <c r="AV103" s="12">
        <v>117.763471</v>
      </c>
      <c r="AW103" s="12">
        <v>153.72507100000001</v>
      </c>
      <c r="AX103" s="12">
        <v>143.62980402348904</v>
      </c>
      <c r="AY103" s="12">
        <v>141.25555189528546</v>
      </c>
      <c r="AZ103" s="12">
        <v>143.01652265205672</v>
      </c>
      <c r="BA103" s="12">
        <v>144.6155895709951</v>
      </c>
      <c r="BB103" s="12">
        <v>145.47675264663098</v>
      </c>
      <c r="BC103" s="12">
        <v>146.71311149891139</v>
      </c>
      <c r="BD103" s="12">
        <v>147.93558252469666</v>
      </c>
      <c r="BE103" s="12">
        <v>149.08183825930024</v>
      </c>
      <c r="BF103" s="12">
        <v>150.15626126872201</v>
      </c>
      <c r="BG103" s="12">
        <v>151.24200621947878</v>
      </c>
      <c r="BH103" s="12">
        <v>152.24623616962521</v>
      </c>
      <c r="BI103" s="12">
        <v>153.32523212166711</v>
      </c>
      <c r="BJ103" s="12">
        <v>154.3789736824595</v>
      </c>
      <c r="BK103" s="12">
        <v>155.4434088403635</v>
      </c>
      <c r="BL103" s="12">
        <v>156.50490495193736</v>
      </c>
      <c r="BM103" s="12">
        <v>157.58422332765062</v>
      </c>
      <c r="BN103" s="12">
        <v>158.69113626461134</v>
      </c>
      <c r="BO103" s="12">
        <v>159.82176039168652</v>
      </c>
      <c r="BP103" s="12">
        <v>160.95871810511423</v>
      </c>
      <c r="BQ103" s="12">
        <v>162.08754894380215</v>
      </c>
      <c r="BR103" s="12">
        <v>163.25089004192529</v>
      </c>
      <c r="BS103" s="12">
        <v>164.44427658271545</v>
      </c>
      <c r="BT103" s="12">
        <v>165.67397962778281</v>
      </c>
      <c r="BU103" s="12">
        <v>166.90733542501013</v>
      </c>
      <c r="BV103" s="12">
        <v>168.15179305161223</v>
      </c>
      <c r="BW103" s="12">
        <v>169.41225594612769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1.0661664</v>
      </c>
      <c r="AJ104" s="12">
        <v>0.86753560000000007</v>
      </c>
      <c r="AK104" s="12">
        <v>0.46700140000000001</v>
      </c>
      <c r="AL104" s="12">
        <v>1.4614275000000003</v>
      </c>
      <c r="AM104" s="12">
        <v>1.3156342000000001</v>
      </c>
      <c r="AN104" s="12">
        <v>1.5650837599999998</v>
      </c>
      <c r="AO104" s="12">
        <v>1.4567988000000001</v>
      </c>
      <c r="AP104" s="12">
        <v>1.6478120000000003</v>
      </c>
      <c r="AQ104" s="12">
        <v>2.4875775</v>
      </c>
      <c r="AR104" s="12">
        <v>4.1094843499999998</v>
      </c>
      <c r="AS104" s="12">
        <v>5.1774111999999999</v>
      </c>
      <c r="AT104" s="12">
        <v>3.6240837000000004</v>
      </c>
      <c r="AU104" s="12">
        <v>3.1131924095999999</v>
      </c>
      <c r="AV104" s="12">
        <v>2.9316609999999996</v>
      </c>
      <c r="AW104" s="12">
        <v>4.2838200000000004</v>
      </c>
      <c r="AX104" s="12">
        <v>5.3528132423079891</v>
      </c>
      <c r="AY104" s="12">
        <v>6.4464550371864568</v>
      </c>
      <c r="AZ104" s="12">
        <v>7.5767761708218941</v>
      </c>
      <c r="BA104" s="12">
        <v>8.7425078723739347</v>
      </c>
      <c r="BB104" s="12">
        <v>9.9366069440332794</v>
      </c>
      <c r="BC104" s="12">
        <v>11.170193598343035</v>
      </c>
      <c r="BD104" s="12">
        <v>12.446279301826261</v>
      </c>
      <c r="BE104" s="12">
        <v>13.76584640188895</v>
      </c>
      <c r="BF104" s="12">
        <v>15.119865215341546</v>
      </c>
      <c r="BG104" s="12">
        <v>16.508522970627595</v>
      </c>
      <c r="BH104" s="12">
        <v>17.932661598289673</v>
      </c>
      <c r="BI104" s="12">
        <v>18.199021357337589</v>
      </c>
      <c r="BJ104" s="12">
        <v>18.466809865724652</v>
      </c>
      <c r="BK104" s="12">
        <v>18.737358532749681</v>
      </c>
      <c r="BL104" s="12">
        <v>19.007506891611428</v>
      </c>
      <c r="BM104" s="12">
        <v>19.279834411793363</v>
      </c>
      <c r="BN104" s="12">
        <v>19.529195573923641</v>
      </c>
      <c r="BO104" s="12">
        <v>19.767069606087997</v>
      </c>
      <c r="BP104" s="12">
        <v>19.999807302202566</v>
      </c>
      <c r="BQ104" s="12">
        <v>20.230075639495368</v>
      </c>
      <c r="BR104" s="12">
        <v>20.450900031464531</v>
      </c>
      <c r="BS104" s="12">
        <v>20.667253468453691</v>
      </c>
      <c r="BT104" s="12">
        <v>20.878525580612212</v>
      </c>
      <c r="BU104" s="12">
        <v>21.087096926999259</v>
      </c>
      <c r="BV104" s="12">
        <v>21.290292930100708</v>
      </c>
      <c r="BW104" s="12">
        <v>21.491941449987454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9.1</v>
      </c>
      <c r="G105" s="12">
        <v>9.016</v>
      </c>
      <c r="H105" s="12">
        <v>12.1</v>
      </c>
      <c r="I105" s="12">
        <v>11</v>
      </c>
      <c r="J105" s="12">
        <v>12.112000000000002</v>
      </c>
      <c r="K105" s="12">
        <v>9.2000000000000011</v>
      </c>
      <c r="L105" s="12">
        <v>11.31</v>
      </c>
      <c r="M105" s="12">
        <v>22.148</v>
      </c>
      <c r="N105" s="12">
        <v>17.995999999999999</v>
      </c>
      <c r="O105" s="12">
        <v>7.3</v>
      </c>
      <c r="P105" s="12">
        <v>15.406000000000001</v>
      </c>
      <c r="Q105" s="12">
        <v>4.3860000000000001</v>
      </c>
      <c r="R105" s="12">
        <v>8.99</v>
      </c>
      <c r="S105" s="12">
        <v>3.79</v>
      </c>
      <c r="T105" s="12">
        <v>11.013999999999999</v>
      </c>
      <c r="U105" s="12">
        <v>14.260000000000002</v>
      </c>
      <c r="V105" s="12">
        <v>11.706</v>
      </c>
      <c r="W105" s="12">
        <v>7.7140000000000004</v>
      </c>
      <c r="X105" s="12">
        <v>10.506</v>
      </c>
      <c r="Y105" s="12">
        <v>6.4820000000000002</v>
      </c>
      <c r="Z105" s="12">
        <v>10.542</v>
      </c>
      <c r="AA105" s="12">
        <v>10.399999999999999</v>
      </c>
      <c r="AB105" s="12">
        <v>10.82</v>
      </c>
      <c r="AC105" s="12">
        <v>8.5</v>
      </c>
      <c r="AD105" s="12">
        <v>10</v>
      </c>
      <c r="AE105" s="12">
        <v>11.82</v>
      </c>
      <c r="AF105" s="12">
        <v>12.12</v>
      </c>
      <c r="AG105" s="12">
        <v>8</v>
      </c>
      <c r="AH105" s="12">
        <v>8</v>
      </c>
      <c r="AI105" s="12">
        <v>2.5952922964999998</v>
      </c>
      <c r="AJ105" s="12">
        <v>1.4136839499999998</v>
      </c>
      <c r="AK105" s="12">
        <v>1.5981669499999998</v>
      </c>
      <c r="AL105" s="12">
        <v>2.3517333999999996</v>
      </c>
      <c r="AM105" s="12">
        <v>1.2573759499999999</v>
      </c>
      <c r="AN105" s="12">
        <v>2.1252608250000002</v>
      </c>
      <c r="AO105" s="12">
        <v>0.59573884149999989</v>
      </c>
      <c r="AP105" s="12">
        <v>5.1613080790000003</v>
      </c>
      <c r="AQ105" s="12">
        <v>0.10642808000000001</v>
      </c>
      <c r="AR105" s="12">
        <v>4.0789299999999994E-2</v>
      </c>
      <c r="AS105" s="12">
        <v>2.7282684999999997E-2</v>
      </c>
      <c r="AT105" s="12">
        <v>3.8551820899999996</v>
      </c>
      <c r="AU105" s="12">
        <v>6.2919422499999988E-2</v>
      </c>
      <c r="AV105" s="12">
        <v>32.826856999999997</v>
      </c>
      <c r="AW105" s="12">
        <v>4.8636300000000006</v>
      </c>
      <c r="AX105" s="12">
        <v>5.8633646867261948</v>
      </c>
      <c r="AY105" s="12">
        <v>6.8497817245454344</v>
      </c>
      <c r="AZ105" s="12">
        <v>7.8595693763702341</v>
      </c>
      <c r="BA105" s="12">
        <v>8.8934159726318072</v>
      </c>
      <c r="BB105" s="12">
        <v>9.9363233991913269</v>
      </c>
      <c r="BC105" s="12">
        <v>11.002144148451917</v>
      </c>
      <c r="BD105" s="12">
        <v>12.095985170036375</v>
      </c>
      <c r="BE105" s="12">
        <v>13.211097170776839</v>
      </c>
      <c r="BF105" s="12">
        <v>14.336632560618245</v>
      </c>
      <c r="BG105" s="12">
        <v>15.480136289056249</v>
      </c>
      <c r="BH105" s="12">
        <v>16.638658406525806</v>
      </c>
      <c r="BI105" s="12">
        <v>16.766782347347799</v>
      </c>
      <c r="BJ105" s="12">
        <v>16.895436381913417</v>
      </c>
      <c r="BK105" s="12">
        <v>17.02398350518159</v>
      </c>
      <c r="BL105" s="12">
        <v>17.152197145159448</v>
      </c>
      <c r="BM105" s="12">
        <v>17.285249037876238</v>
      </c>
      <c r="BN105" s="12">
        <v>17.419497998875691</v>
      </c>
      <c r="BO105" s="12">
        <v>17.554877517266373</v>
      </c>
      <c r="BP105" s="12">
        <v>17.691020984392203</v>
      </c>
      <c r="BQ105" s="12">
        <v>17.829565462743673</v>
      </c>
      <c r="BR105" s="12">
        <v>17.94554130196672</v>
      </c>
      <c r="BS105" s="12">
        <v>18.062391131691687</v>
      </c>
      <c r="BT105" s="12">
        <v>18.180547478272011</v>
      </c>
      <c r="BU105" s="12">
        <v>18.30028684068224</v>
      </c>
      <c r="BV105" s="12">
        <v>18.419869813689878</v>
      </c>
      <c r="BW105" s="12">
        <v>18.540686597776908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5.9540000000000006</v>
      </c>
      <c r="G106" s="12">
        <v>3.8779999999999997</v>
      </c>
      <c r="H106" s="12">
        <v>3.1120000000000005</v>
      </c>
      <c r="I106" s="12">
        <v>1.33</v>
      </c>
      <c r="J106" s="12">
        <v>3.68</v>
      </c>
      <c r="K106" s="12">
        <v>2.8200000000000003</v>
      </c>
      <c r="L106" s="12">
        <v>5.612000000000001</v>
      </c>
      <c r="M106" s="12">
        <v>4.6000000000000005</v>
      </c>
      <c r="N106" s="12">
        <v>4.7200000000000006</v>
      </c>
      <c r="O106" s="12">
        <v>7.0920000000000014</v>
      </c>
      <c r="P106" s="12">
        <v>1.0120000000000002</v>
      </c>
      <c r="Q106" s="12">
        <v>1.514</v>
      </c>
      <c r="R106" s="12">
        <v>2.9</v>
      </c>
      <c r="S106" s="12">
        <v>3.19</v>
      </c>
      <c r="T106" s="12">
        <v>6.1060000000000008</v>
      </c>
      <c r="U106" s="12">
        <v>5.0599999999999996</v>
      </c>
      <c r="V106" s="12">
        <v>11.4</v>
      </c>
      <c r="W106" s="12">
        <v>10.59</v>
      </c>
      <c r="X106" s="12">
        <v>5.6120000000000001</v>
      </c>
      <c r="Y106" s="12">
        <v>2.1</v>
      </c>
      <c r="Z106" s="12">
        <v>5.4</v>
      </c>
      <c r="AA106" s="12">
        <v>6.6</v>
      </c>
      <c r="AB106" s="12">
        <v>11.999999999999998</v>
      </c>
      <c r="AC106" s="12">
        <v>4.24</v>
      </c>
      <c r="AD106" s="12">
        <v>7.1</v>
      </c>
      <c r="AE106" s="12">
        <v>3.14</v>
      </c>
      <c r="AF106" s="12">
        <v>12.34</v>
      </c>
      <c r="AG106" s="12">
        <v>0.04</v>
      </c>
      <c r="AH106" s="12">
        <v>1.5750000000000002</v>
      </c>
      <c r="AI106" s="12">
        <v>2.8585259000000001</v>
      </c>
      <c r="AJ106" s="12">
        <v>0.73699789999999998</v>
      </c>
      <c r="AK106" s="12">
        <v>3.0530793099999998</v>
      </c>
      <c r="AL106" s="12">
        <v>3.6877191099999997</v>
      </c>
      <c r="AM106" s="12">
        <v>4.1969700999999997</v>
      </c>
      <c r="AN106" s="12">
        <v>2.6849364999999996</v>
      </c>
      <c r="AO106" s="12">
        <v>3.6107770000000006</v>
      </c>
      <c r="AP106" s="12">
        <v>3.8736528799999999</v>
      </c>
      <c r="AQ106" s="12">
        <v>1.7904467499999999</v>
      </c>
      <c r="AR106" s="12">
        <v>1.8157254600000001</v>
      </c>
      <c r="AS106" s="12">
        <v>2.2533767199999994</v>
      </c>
      <c r="AT106" s="12">
        <v>1.63255415</v>
      </c>
      <c r="AU106" s="12">
        <v>1.2458242499999999</v>
      </c>
      <c r="AV106" s="12">
        <v>1.5021470000000001</v>
      </c>
      <c r="AW106" s="12">
        <v>2.1318130000000002</v>
      </c>
      <c r="AX106" s="12">
        <v>1.9276169923203872</v>
      </c>
      <c r="AY106" s="12">
        <v>1.7386108394313631</v>
      </c>
      <c r="AZ106" s="12">
        <v>1.7101440278025131</v>
      </c>
      <c r="BA106" s="12">
        <v>1.7004847865686226</v>
      </c>
      <c r="BB106" s="12">
        <v>1.6935969381636868</v>
      </c>
      <c r="BC106" s="12">
        <v>1.6867954653214465</v>
      </c>
      <c r="BD106" s="12">
        <v>1.6820063526539752</v>
      </c>
      <c r="BE106" s="12">
        <v>1.6813687615248252</v>
      </c>
      <c r="BF106" s="12">
        <v>1.6842919428405083</v>
      </c>
      <c r="BG106" s="12">
        <v>1.6885943426283887</v>
      </c>
      <c r="BH106" s="12">
        <v>1.6928141720144241</v>
      </c>
      <c r="BI106" s="12">
        <v>1.6973016436250381</v>
      </c>
      <c r="BJ106" s="12">
        <v>1.7013091688342785</v>
      </c>
      <c r="BK106" s="12">
        <v>1.7042208288808756</v>
      </c>
      <c r="BL106" s="12">
        <v>1.7066071803964902</v>
      </c>
      <c r="BM106" s="12">
        <v>1.7086594861315321</v>
      </c>
      <c r="BN106" s="12">
        <v>1.7113204208906623</v>
      </c>
      <c r="BO106" s="12">
        <v>1.7147963937615889</v>
      </c>
      <c r="BP106" s="12">
        <v>1.7187311693506342</v>
      </c>
      <c r="BQ106" s="12">
        <v>1.7230433109766257</v>
      </c>
      <c r="BR106" s="12">
        <v>1.7274872113022188</v>
      </c>
      <c r="BS106" s="12">
        <v>1.7314439557261359</v>
      </c>
      <c r="BT106" s="12">
        <v>1.7346672518168358</v>
      </c>
      <c r="BU106" s="12">
        <v>1.737503347238464</v>
      </c>
      <c r="BV106" s="12">
        <v>1.739921196174665</v>
      </c>
      <c r="BW106" s="12">
        <v>1.7414396306127544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3.7499999999999999E-2</v>
      </c>
      <c r="AN108" s="12">
        <v>0.13269600000000001</v>
      </c>
      <c r="AO108" s="12">
        <v>0.30622949999999999</v>
      </c>
      <c r="AP108" s="12">
        <v>0.37977899999999998</v>
      </c>
      <c r="AQ108" s="12">
        <v>0.35497649999999997</v>
      </c>
      <c r="AR108" s="12">
        <v>0.34229999999999994</v>
      </c>
      <c r="AS108" s="12">
        <v>0.17384999999999998</v>
      </c>
      <c r="AT108" s="12">
        <v>3.9E-2</v>
      </c>
      <c r="AU108" s="12">
        <v>9.2399999999999996E-2</v>
      </c>
      <c r="AV108" s="12">
        <v>0.15</v>
      </c>
      <c r="AW108" s="12">
        <v>0.30143799999999998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1.7954999999999997E-4</v>
      </c>
      <c r="AJ109" s="12">
        <v>1.8400000000000001E-3</v>
      </c>
      <c r="AK109" s="12">
        <v>0</v>
      </c>
      <c r="AL109" s="12">
        <v>6.2999999999999992E-4</v>
      </c>
      <c r="AM109" s="12">
        <v>1.8400000000000001E-3</v>
      </c>
      <c r="AN109" s="12">
        <v>0</v>
      </c>
      <c r="AO109" s="12">
        <v>0</v>
      </c>
      <c r="AP109" s="12">
        <v>3.9686000000000002E-4</v>
      </c>
      <c r="AQ109" s="12">
        <v>1.4999999999999999E-4</v>
      </c>
      <c r="AR109" s="12">
        <v>0</v>
      </c>
      <c r="AS109" s="12">
        <v>0</v>
      </c>
      <c r="AT109" s="12">
        <v>3.7650149999999993E-2</v>
      </c>
      <c r="AU109" s="12">
        <v>1.0485</v>
      </c>
      <c r="AV109" s="12">
        <v>3.1709999999999995E-2</v>
      </c>
      <c r="AW109" s="12">
        <v>1.4999999999999999E-4</v>
      </c>
      <c r="AX109" s="12">
        <v>1.0557184059152083</v>
      </c>
      <c r="AY109" s="12">
        <v>2.1312531603598801</v>
      </c>
      <c r="AZ109" s="12">
        <v>3.2319628985459166</v>
      </c>
      <c r="BA109" s="12">
        <v>4.3706451157267345</v>
      </c>
      <c r="BB109" s="12">
        <v>5.5268872643288525</v>
      </c>
      <c r="BC109" s="12">
        <v>6.7140484552690456</v>
      </c>
      <c r="BD109" s="12">
        <v>7.9372484022479171</v>
      </c>
      <c r="BE109" s="12">
        <v>9.1940824981689229</v>
      </c>
      <c r="BF109" s="12">
        <v>10.473403645176283</v>
      </c>
      <c r="BG109" s="12">
        <v>11.774680131967864</v>
      </c>
      <c r="BH109" s="12">
        <v>13.090619179513274</v>
      </c>
      <c r="BI109" s="12">
        <v>13.240559273259869</v>
      </c>
      <c r="BJ109" s="12">
        <v>13.391640958196673</v>
      </c>
      <c r="BK109" s="12">
        <v>13.54293518277472</v>
      </c>
      <c r="BL109" s="12">
        <v>13.693535993147789</v>
      </c>
      <c r="BM109" s="12">
        <v>13.845452219004203</v>
      </c>
      <c r="BN109" s="12">
        <v>13.994879472785135</v>
      </c>
      <c r="BO109" s="12">
        <v>14.142434475634868</v>
      </c>
      <c r="BP109" s="12">
        <v>14.291442666948383</v>
      </c>
      <c r="BQ109" s="12">
        <v>14.438543667185458</v>
      </c>
      <c r="BR109" s="12">
        <v>14.577961113466868</v>
      </c>
      <c r="BS109" s="12">
        <v>14.716099312633681</v>
      </c>
      <c r="BT109" s="12">
        <v>14.855508014272914</v>
      </c>
      <c r="BU109" s="12">
        <v>14.993903494570235</v>
      </c>
      <c r="BV109" s="12">
        <v>15.131286145264674</v>
      </c>
      <c r="BW109" s="12">
        <v>15.268722820166005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1.0400000000000001E-3</v>
      </c>
      <c r="AX110" s="12">
        <v>5.1994653275956398E-4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6.4400000000000004E-3</v>
      </c>
      <c r="AN111" s="12">
        <v>0</v>
      </c>
      <c r="AO111" s="12">
        <v>0.10230500000000001</v>
      </c>
      <c r="AP111" s="12">
        <v>7.3180000000000009E-2</v>
      </c>
      <c r="AQ111" s="12">
        <v>0.3427</v>
      </c>
      <c r="AR111" s="12">
        <v>8.3568000000000003E-2</v>
      </c>
      <c r="AS111" s="12">
        <v>6.2621249999999989E-2</v>
      </c>
      <c r="AT111" s="12">
        <v>1.9139999999999997E-2</v>
      </c>
      <c r="AU111" s="12">
        <v>2.7824999999999994E-3</v>
      </c>
      <c r="AV111" s="12">
        <v>1.8096999999999999E-2</v>
      </c>
      <c r="AW111" s="12">
        <v>1.0499999999999999E-2</v>
      </c>
      <c r="AX111" s="12">
        <v>8.1888969857116037E-2</v>
      </c>
      <c r="AY111" s="12">
        <v>0.15384997363785424</v>
      </c>
      <c r="AZ111" s="12">
        <v>0.20638042032544676</v>
      </c>
      <c r="BA111" s="12">
        <v>0.26169468118659361</v>
      </c>
      <c r="BB111" s="12">
        <v>0.31558820820162814</v>
      </c>
      <c r="BC111" s="12">
        <v>0.3710033813140276</v>
      </c>
      <c r="BD111" s="12">
        <v>0.4286867489926543</v>
      </c>
      <c r="BE111" s="12">
        <v>0.48835940600214106</v>
      </c>
      <c r="BF111" s="12">
        <v>0.54771516314606106</v>
      </c>
      <c r="BG111" s="12">
        <v>0.60748915217762467</v>
      </c>
      <c r="BH111" s="12">
        <v>0.66603225101571983</v>
      </c>
      <c r="BI111" s="12">
        <v>0.67165288169853532</v>
      </c>
      <c r="BJ111" s="12">
        <v>0.67756991955027346</v>
      </c>
      <c r="BK111" s="12">
        <v>0.68353408240205782</v>
      </c>
      <c r="BL111" s="12">
        <v>0.68941758289343114</v>
      </c>
      <c r="BM111" s="12">
        <v>0.69545023036253772</v>
      </c>
      <c r="BN111" s="12">
        <v>0.7015003174962039</v>
      </c>
      <c r="BO111" s="12">
        <v>0.7075949320580075</v>
      </c>
      <c r="BP111" s="12">
        <v>0.71367121054215465</v>
      </c>
      <c r="BQ111" s="12">
        <v>0.71973541671613706</v>
      </c>
      <c r="BR111" s="12">
        <v>0.7255768765032653</v>
      </c>
      <c r="BS111" s="12">
        <v>0.73166191790400792</v>
      </c>
      <c r="BT111" s="12">
        <v>0.73801412458203697</v>
      </c>
      <c r="BU111" s="12">
        <v>0.74440341645286467</v>
      </c>
      <c r="BV111" s="12">
        <v>0.75085428260201048</v>
      </c>
      <c r="BW111" s="12">
        <v>0.75769594768502679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1.0720105285306205</v>
      </c>
      <c r="AY112" s="12">
        <v>2.1606352597897907</v>
      </c>
      <c r="AZ112" s="12">
        <v>3.1487150547229832</v>
      </c>
      <c r="BA112" s="12">
        <v>4.2033581960751913</v>
      </c>
      <c r="BB112" s="12">
        <v>5.2871465605144259</v>
      </c>
      <c r="BC112" s="12">
        <v>6.4127659227803413</v>
      </c>
      <c r="BD112" s="12">
        <v>7.5979221071753891</v>
      </c>
      <c r="BE112" s="12">
        <v>8.9024683538573992</v>
      </c>
      <c r="BF112" s="12">
        <v>10.17267516536657</v>
      </c>
      <c r="BG112" s="12">
        <v>11.502500040114397</v>
      </c>
      <c r="BH112" s="12">
        <v>12.864651505712599</v>
      </c>
      <c r="BI112" s="12">
        <v>13.066557023293287</v>
      </c>
      <c r="BJ112" s="12">
        <v>13.215225373893011</v>
      </c>
      <c r="BK112" s="12">
        <v>13.341812248361398</v>
      </c>
      <c r="BL112" s="12">
        <v>13.437697042840789</v>
      </c>
      <c r="BM112" s="12">
        <v>13.551435070712223</v>
      </c>
      <c r="BN112" s="12">
        <v>13.709440547678735</v>
      </c>
      <c r="BO112" s="12">
        <v>13.857368804665153</v>
      </c>
      <c r="BP112" s="12">
        <v>13.986187303622511</v>
      </c>
      <c r="BQ112" s="12">
        <v>14.112035860289215</v>
      </c>
      <c r="BR112" s="12">
        <v>14.275834027977805</v>
      </c>
      <c r="BS112" s="12">
        <v>14.43475797163968</v>
      </c>
      <c r="BT112" s="12">
        <v>14.600133717278768</v>
      </c>
      <c r="BU112" s="12">
        <v>14.715247380938262</v>
      </c>
      <c r="BV112" s="12">
        <v>14.839441433828689</v>
      </c>
      <c r="BW112" s="12">
        <v>14.954326501933247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.2</v>
      </c>
      <c r="G113" s="12">
        <v>1.536</v>
      </c>
      <c r="H113" s="12">
        <v>2.3639999999999999</v>
      </c>
      <c r="I113" s="12">
        <v>4.41</v>
      </c>
      <c r="J113" s="12">
        <v>1.0120000000000002</v>
      </c>
      <c r="K113" s="12">
        <v>0.1</v>
      </c>
      <c r="L113" s="12">
        <v>0</v>
      </c>
      <c r="M113" s="12">
        <v>0.18400000000000002</v>
      </c>
      <c r="N113" s="12">
        <v>2.8520000000000003</v>
      </c>
      <c r="O113" s="12">
        <v>15.64</v>
      </c>
      <c r="P113" s="12">
        <v>14.59</v>
      </c>
      <c r="Q113" s="12">
        <v>11.96</v>
      </c>
      <c r="R113" s="12">
        <v>6.44</v>
      </c>
      <c r="S113" s="12">
        <v>7.82</v>
      </c>
      <c r="T113" s="12">
        <v>15.180000000000001</v>
      </c>
      <c r="U113" s="12">
        <v>0</v>
      </c>
      <c r="V113" s="12">
        <v>8.418000000000001</v>
      </c>
      <c r="W113" s="12">
        <v>11.5</v>
      </c>
      <c r="X113" s="12">
        <v>21.297999999999998</v>
      </c>
      <c r="Y113" s="12">
        <v>7.3140000000000001</v>
      </c>
      <c r="Z113" s="12">
        <v>11.5</v>
      </c>
      <c r="AA113" s="12">
        <v>11.132</v>
      </c>
      <c r="AB113" s="12">
        <v>1.8</v>
      </c>
      <c r="AC113" s="12">
        <v>6.5</v>
      </c>
      <c r="AD113" s="12">
        <v>0</v>
      </c>
      <c r="AE113" s="12">
        <v>1.6</v>
      </c>
      <c r="AF113" s="12">
        <v>7.3999999999999995</v>
      </c>
      <c r="AG113" s="12">
        <v>25.7</v>
      </c>
      <c r="AH113" s="12">
        <v>6.6</v>
      </c>
      <c r="AI113" s="12">
        <v>6.5859200000000007E-2</v>
      </c>
      <c r="AJ113" s="12">
        <v>3.1662420500000006</v>
      </c>
      <c r="AK113" s="12">
        <v>24.921682780000001</v>
      </c>
      <c r="AL113" s="12">
        <v>4.5301095800000004</v>
      </c>
      <c r="AM113" s="12">
        <v>35.652775819999995</v>
      </c>
      <c r="AN113" s="12">
        <v>18.006663980000003</v>
      </c>
      <c r="AO113" s="12">
        <v>12.826465580000001</v>
      </c>
      <c r="AP113" s="12">
        <v>23.967288400000005</v>
      </c>
      <c r="AQ113" s="12">
        <v>66.587977510000002</v>
      </c>
      <c r="AR113" s="12">
        <v>27.188732340000005</v>
      </c>
      <c r="AS113" s="12">
        <v>22.890740180000002</v>
      </c>
      <c r="AT113" s="12">
        <v>23.5568928</v>
      </c>
      <c r="AU113" s="12">
        <v>33.159098344</v>
      </c>
      <c r="AV113" s="12">
        <v>4.2464799999999991</v>
      </c>
      <c r="AW113" s="12">
        <v>0.10553999999999999</v>
      </c>
      <c r="AX113" s="12">
        <v>2.3082875759495307</v>
      </c>
      <c r="AY113" s="12">
        <v>4.5679009199930087</v>
      </c>
      <c r="AZ113" s="12">
        <v>9.8706946029130229</v>
      </c>
      <c r="BA113" s="12">
        <v>15.317202509538433</v>
      </c>
      <c r="BB113" s="12">
        <v>20.960641133141099</v>
      </c>
      <c r="BC113" s="12">
        <v>26.815092779679564</v>
      </c>
      <c r="BD113" s="12">
        <v>32.930840589157654</v>
      </c>
      <c r="BE113" s="12">
        <v>39.655571394154343</v>
      </c>
      <c r="BF113" s="12">
        <v>46.298981806090673</v>
      </c>
      <c r="BG113" s="12">
        <v>53.285528256494374</v>
      </c>
      <c r="BH113" s="12">
        <v>60.559322253191247</v>
      </c>
      <c r="BI113" s="12">
        <v>61.672271990528941</v>
      </c>
      <c r="BJ113" s="12">
        <v>62.507635651810219</v>
      </c>
      <c r="BK113" s="12">
        <v>63.245047918317084</v>
      </c>
      <c r="BL113" s="12">
        <v>63.825657022252621</v>
      </c>
      <c r="BM113" s="12">
        <v>64.498873979935865</v>
      </c>
      <c r="BN113" s="12">
        <v>65.408790207944023</v>
      </c>
      <c r="BO113" s="12">
        <v>66.286986437660204</v>
      </c>
      <c r="BP113" s="12">
        <v>67.077305416845775</v>
      </c>
      <c r="BQ113" s="12">
        <v>67.866770375313024</v>
      </c>
      <c r="BR113" s="12">
        <v>68.8734802048495</v>
      </c>
      <c r="BS113" s="12">
        <v>69.860331062896336</v>
      </c>
      <c r="BT113" s="12">
        <v>70.876902523782107</v>
      </c>
      <c r="BU113" s="12">
        <v>71.642464029319243</v>
      </c>
      <c r="BV113" s="12">
        <v>72.470895883933593</v>
      </c>
      <c r="BW113" s="12">
        <v>73.248594905300465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6.5780000000000003</v>
      </c>
      <c r="G114" s="12">
        <v>1.5999999999999999</v>
      </c>
      <c r="H114" s="12">
        <v>3.22</v>
      </c>
      <c r="I114" s="12">
        <v>5.9</v>
      </c>
      <c r="J114" s="12">
        <v>8.8780000000000001</v>
      </c>
      <c r="K114" s="12">
        <v>8.0040000000000013</v>
      </c>
      <c r="L114" s="12">
        <v>8.98</v>
      </c>
      <c r="M114" s="12">
        <v>15.182</v>
      </c>
      <c r="N114" s="12">
        <v>14.4</v>
      </c>
      <c r="O114" s="12">
        <v>9.8000000000000007</v>
      </c>
      <c r="P114" s="12">
        <v>13.739999999999998</v>
      </c>
      <c r="Q114" s="12">
        <v>6.4</v>
      </c>
      <c r="R114" s="12">
        <v>3.8</v>
      </c>
      <c r="S114" s="12">
        <v>4.7060000000000004</v>
      </c>
      <c r="T114" s="12">
        <v>3.9060000000000001</v>
      </c>
      <c r="U114" s="12">
        <v>6.68</v>
      </c>
      <c r="V114" s="12">
        <v>11.4</v>
      </c>
      <c r="W114" s="12">
        <v>8.7959999999999994</v>
      </c>
      <c r="X114" s="12">
        <v>3</v>
      </c>
      <c r="Y114" s="12">
        <v>8.6840000000000011</v>
      </c>
      <c r="Z114" s="12">
        <v>1.2</v>
      </c>
      <c r="AA114" s="12">
        <v>4.1920000000000002</v>
      </c>
      <c r="AB114" s="12">
        <v>4.25</v>
      </c>
      <c r="AC114" s="12">
        <v>5.7</v>
      </c>
      <c r="AD114" s="12">
        <v>6.8</v>
      </c>
      <c r="AE114" s="12">
        <v>8.3000000000000007</v>
      </c>
      <c r="AF114" s="12">
        <v>4.05</v>
      </c>
      <c r="AG114" s="12">
        <v>7.8999999999999995</v>
      </c>
      <c r="AH114" s="12">
        <v>36.814</v>
      </c>
      <c r="AI114" s="12">
        <v>14.211656999999999</v>
      </c>
      <c r="AJ114" s="12">
        <v>49.13277781</v>
      </c>
      <c r="AK114" s="12">
        <v>14.05791002</v>
      </c>
      <c r="AL114" s="12">
        <v>29.336901514999997</v>
      </c>
      <c r="AM114" s="12">
        <v>17.429899543000001</v>
      </c>
      <c r="AN114" s="12">
        <v>8.372382107</v>
      </c>
      <c r="AO114" s="12">
        <v>27.982661419999999</v>
      </c>
      <c r="AP114" s="12">
        <v>21.549659342499996</v>
      </c>
      <c r="AQ114" s="12">
        <v>47.789131889999993</v>
      </c>
      <c r="AR114" s="12">
        <v>26.597935160000002</v>
      </c>
      <c r="AS114" s="12">
        <v>59.683608599999992</v>
      </c>
      <c r="AT114" s="12">
        <v>23.846273439999997</v>
      </c>
      <c r="AU114" s="12">
        <v>105.59602045</v>
      </c>
      <c r="AV114" s="12">
        <v>74.238645000000005</v>
      </c>
      <c r="AW114" s="12">
        <v>64.381857000000011</v>
      </c>
      <c r="AX114" s="12">
        <v>72.868421398974618</v>
      </c>
      <c r="AY114" s="12">
        <v>79.343520819337002</v>
      </c>
      <c r="AZ114" s="12">
        <v>83.991193275985452</v>
      </c>
      <c r="BA114" s="12">
        <v>89.799677443403013</v>
      </c>
      <c r="BB114" s="12">
        <v>96.748375867684018</v>
      </c>
      <c r="BC114" s="12">
        <v>103.93040794967274</v>
      </c>
      <c r="BD114" s="12">
        <v>111.43975479198733</v>
      </c>
      <c r="BE114" s="12">
        <v>119.85764068430669</v>
      </c>
      <c r="BF114" s="12">
        <v>128.00460559929257</v>
      </c>
      <c r="BG114" s="12">
        <v>136.66952435874978</v>
      </c>
      <c r="BH114" s="12">
        <v>145.89900038761272</v>
      </c>
      <c r="BI114" s="12">
        <v>148.28660274726468</v>
      </c>
      <c r="BJ114" s="12">
        <v>150.15485135384452</v>
      </c>
      <c r="BK114" s="12">
        <v>151.84816086404146</v>
      </c>
      <c r="BL114" s="12">
        <v>153.29145845339048</v>
      </c>
      <c r="BM114" s="12">
        <v>154.87956789108432</v>
      </c>
      <c r="BN114" s="12">
        <v>156.822894664138</v>
      </c>
      <c r="BO114" s="12">
        <v>158.66937711457385</v>
      </c>
      <c r="BP114" s="12">
        <v>160.3598822301135</v>
      </c>
      <c r="BQ114" s="12">
        <v>162.04129863171696</v>
      </c>
      <c r="BR114" s="12">
        <v>163.83434855414475</v>
      </c>
      <c r="BS114" s="12">
        <v>165.54558324735964</v>
      </c>
      <c r="BT114" s="12">
        <v>167.25818783614372</v>
      </c>
      <c r="BU114" s="12">
        <v>168.53853818238196</v>
      </c>
      <c r="BV114" s="12">
        <v>169.8825943981835</v>
      </c>
      <c r="BW114" s="12">
        <v>171.07788768306028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1.3247999999999999E-3</v>
      </c>
      <c r="AJ115" s="17">
        <v>0.99273250000000002</v>
      </c>
      <c r="AK115" s="17">
        <v>0.4355352500000001</v>
      </c>
      <c r="AL115" s="17">
        <v>0.52088771999999994</v>
      </c>
      <c r="AM115" s="17">
        <v>0.50916175499999983</v>
      </c>
      <c r="AN115" s="17">
        <v>0.64848629249999989</v>
      </c>
      <c r="AO115" s="17">
        <v>0.19463800949999999</v>
      </c>
      <c r="AP115" s="17">
        <v>8.0825984999999996E-3</v>
      </c>
      <c r="AQ115" s="17">
        <v>0.20110665</v>
      </c>
      <c r="AR115" s="17">
        <v>2.7571685000000001E-3</v>
      </c>
      <c r="AS115" s="17">
        <v>0.19840572049999999</v>
      </c>
      <c r="AT115" s="17">
        <v>5.8184999999999999E-3</v>
      </c>
      <c r="AU115" s="17">
        <v>0.11009245999999998</v>
      </c>
      <c r="AV115" s="17">
        <v>0.15720999999999999</v>
      </c>
      <c r="AW115" s="17">
        <v>3.2714999999999994E-2</v>
      </c>
      <c r="AX115" s="17">
        <v>1.257342628876742</v>
      </c>
      <c r="AY115" s="17">
        <v>2.4980710258752485</v>
      </c>
      <c r="AZ115" s="17">
        <v>3.3013409477198903</v>
      </c>
      <c r="BA115" s="17">
        <v>4.1424826380185396</v>
      </c>
      <c r="BB115" s="17">
        <v>5.0284081469393289</v>
      </c>
      <c r="BC115" s="17">
        <v>5.9417962349840598</v>
      </c>
      <c r="BD115" s="17">
        <v>6.8876215621406018</v>
      </c>
      <c r="BE115" s="17">
        <v>7.8963697406030624</v>
      </c>
      <c r="BF115" s="17">
        <v>8.9069678009017821</v>
      </c>
      <c r="BG115" s="17">
        <v>9.9586398460166059</v>
      </c>
      <c r="BH115" s="17">
        <v>11.055103338837046</v>
      </c>
      <c r="BI115" s="17">
        <v>11.221270181243939</v>
      </c>
      <c r="BJ115" s="17">
        <v>11.359730030647098</v>
      </c>
      <c r="BK115" s="17">
        <v>11.488202066953617</v>
      </c>
      <c r="BL115" s="17">
        <v>11.601582995944199</v>
      </c>
      <c r="BM115" s="17">
        <v>11.724506356591506</v>
      </c>
      <c r="BN115" s="17">
        <v>11.867808267925442</v>
      </c>
      <c r="BO115" s="17">
        <v>12.007828768243288</v>
      </c>
      <c r="BP115" s="17">
        <v>12.140699952156124</v>
      </c>
      <c r="BQ115" s="17">
        <v>12.274502195092984</v>
      </c>
      <c r="BR115" s="17">
        <v>12.408327217101592</v>
      </c>
      <c r="BS115" s="17">
        <v>12.538313548775058</v>
      </c>
      <c r="BT115" s="17">
        <v>12.669295643283066</v>
      </c>
      <c r="BU115" s="17">
        <v>12.778280721603537</v>
      </c>
      <c r="BV115" s="17">
        <v>12.89151261289652</v>
      </c>
      <c r="BW115" s="17">
        <v>12.997881387396953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2.0293332500000001</v>
      </c>
      <c r="AJ116" s="12">
        <v>0.88983160000000006</v>
      </c>
      <c r="AK116" s="12">
        <v>2.2026461299999998</v>
      </c>
      <c r="AL116" s="12">
        <v>3.3270396099999999</v>
      </c>
      <c r="AM116" s="12">
        <v>2.1476598599999996</v>
      </c>
      <c r="AN116" s="12">
        <v>1.2633561800000002</v>
      </c>
      <c r="AO116" s="12">
        <v>2.0890624500000001</v>
      </c>
      <c r="AP116" s="12">
        <v>10.216550229999998</v>
      </c>
      <c r="AQ116" s="12">
        <v>5.615518999999999</v>
      </c>
      <c r="AR116" s="12">
        <v>8.6948794499999984</v>
      </c>
      <c r="AS116" s="12">
        <v>7.1141772840000002</v>
      </c>
      <c r="AT116" s="12">
        <v>5.1701228279999993</v>
      </c>
      <c r="AU116" s="12">
        <v>17.285573442499999</v>
      </c>
      <c r="AV116" s="12">
        <v>6.5543479999999992</v>
      </c>
      <c r="AW116" s="12">
        <v>15.874148000000002</v>
      </c>
      <c r="AX116" s="12">
        <v>20.024987779343149</v>
      </c>
      <c r="AY116" s="12">
        <v>24.137302620769077</v>
      </c>
      <c r="AZ116" s="12">
        <v>25.174227622618275</v>
      </c>
      <c r="BA116" s="12">
        <v>26.271537007715384</v>
      </c>
      <c r="BB116" s="12">
        <v>27.400688595802187</v>
      </c>
      <c r="BC116" s="12">
        <v>28.549695027684756</v>
      </c>
      <c r="BD116" s="12">
        <v>29.725627662818347</v>
      </c>
      <c r="BE116" s="12">
        <v>30.926208545890653</v>
      </c>
      <c r="BF116" s="12">
        <v>32.149284570544324</v>
      </c>
      <c r="BG116" s="12">
        <v>33.384780781013049</v>
      </c>
      <c r="BH116" s="12">
        <v>34.632891431420006</v>
      </c>
      <c r="BI116" s="12">
        <v>35.12090978076958</v>
      </c>
      <c r="BJ116" s="12">
        <v>35.598982367683682</v>
      </c>
      <c r="BK116" s="12">
        <v>36.07494666666107</v>
      </c>
      <c r="BL116" s="12">
        <v>36.55020038456842</v>
      </c>
      <c r="BM116" s="12">
        <v>37.027040622643035</v>
      </c>
      <c r="BN116" s="12">
        <v>37.501254624868267</v>
      </c>
      <c r="BO116" s="12">
        <v>37.968236736320257</v>
      </c>
      <c r="BP116" s="12">
        <v>38.43796120002574</v>
      </c>
      <c r="BQ116" s="12">
        <v>38.903850892007959</v>
      </c>
      <c r="BR116" s="12">
        <v>39.323712750615584</v>
      </c>
      <c r="BS116" s="12">
        <v>39.736438939873054</v>
      </c>
      <c r="BT116" s="12">
        <v>40.147922862233159</v>
      </c>
      <c r="BU116" s="12">
        <v>40.555934764482181</v>
      </c>
      <c r="BV116" s="12">
        <v>40.957828883146803</v>
      </c>
      <c r="BW116" s="12">
        <v>41.353902652690365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6.7000000000000011</v>
      </c>
      <c r="G117" s="12">
        <v>4.03</v>
      </c>
      <c r="H117" s="12">
        <v>14.799999999999999</v>
      </c>
      <c r="I117" s="12">
        <v>11.9</v>
      </c>
      <c r="J117" s="12">
        <v>10.700000000000001</v>
      </c>
      <c r="K117" s="12">
        <v>11.545999999999999</v>
      </c>
      <c r="L117" s="12">
        <v>14</v>
      </c>
      <c r="M117" s="12">
        <v>6.1</v>
      </c>
      <c r="N117" s="12">
        <v>4.5380000000000003</v>
      </c>
      <c r="O117" s="12">
        <v>1.9</v>
      </c>
      <c r="P117" s="12">
        <v>2.8</v>
      </c>
      <c r="Q117" s="12">
        <v>4</v>
      </c>
      <c r="R117" s="12">
        <v>2.1</v>
      </c>
      <c r="S117" s="12">
        <v>4.3</v>
      </c>
      <c r="T117" s="12">
        <v>5.5</v>
      </c>
      <c r="U117" s="12">
        <v>5.3</v>
      </c>
      <c r="V117" s="12">
        <v>4.9300000000000006</v>
      </c>
      <c r="W117" s="12">
        <v>8.5760000000000005</v>
      </c>
      <c r="X117" s="12">
        <v>7.9380000000000006</v>
      </c>
      <c r="Y117" s="12">
        <v>11.118</v>
      </c>
      <c r="Z117" s="12">
        <v>8.3260000000000005</v>
      </c>
      <c r="AA117" s="12">
        <v>7.4559999999999995</v>
      </c>
      <c r="AB117" s="12">
        <v>17.399999999999999</v>
      </c>
      <c r="AC117" s="12">
        <v>15.9</v>
      </c>
      <c r="AD117" s="12">
        <v>4</v>
      </c>
      <c r="AE117" s="12">
        <v>11.2</v>
      </c>
      <c r="AF117" s="12">
        <v>14.3</v>
      </c>
      <c r="AG117" s="12">
        <v>9</v>
      </c>
      <c r="AH117" s="12">
        <v>14.9</v>
      </c>
      <c r="AI117" s="12">
        <v>7.9981760000000008</v>
      </c>
      <c r="AJ117" s="12">
        <v>9.4676539999999996</v>
      </c>
      <c r="AK117" s="12">
        <v>3.3782200000000002</v>
      </c>
      <c r="AL117" s="12">
        <v>4.0034135115000007</v>
      </c>
      <c r="AM117" s="12">
        <v>4.70675445</v>
      </c>
      <c r="AN117" s="12">
        <v>10.718676809999998</v>
      </c>
      <c r="AO117" s="12">
        <v>6.4761390990000001</v>
      </c>
      <c r="AP117" s="12">
        <v>4.1221287120000003</v>
      </c>
      <c r="AQ117" s="12">
        <v>10.178927949999999</v>
      </c>
      <c r="AR117" s="12">
        <v>12.991649769999999</v>
      </c>
      <c r="AS117" s="12">
        <v>15.419549389999998</v>
      </c>
      <c r="AT117" s="12">
        <v>17.4190268491</v>
      </c>
      <c r="AU117" s="12">
        <v>14.076093119999999</v>
      </c>
      <c r="AV117" s="12">
        <v>12.932537</v>
      </c>
      <c r="AW117" s="12">
        <v>6.5052060000000003</v>
      </c>
      <c r="AX117" s="12">
        <v>8.9103500392289767</v>
      </c>
      <c r="AY117" s="12">
        <v>11.306833862883188</v>
      </c>
      <c r="AZ117" s="12">
        <v>13.738690190484085</v>
      </c>
      <c r="BA117" s="12">
        <v>16.311306701238113</v>
      </c>
      <c r="BB117" s="12">
        <v>18.880564953373529</v>
      </c>
      <c r="BC117" s="12">
        <v>21.528716106338422</v>
      </c>
      <c r="BD117" s="12">
        <v>24.285852045384189</v>
      </c>
      <c r="BE117" s="12">
        <v>27.155162111773954</v>
      </c>
      <c r="BF117" s="12">
        <v>30.055212707569574</v>
      </c>
      <c r="BG117" s="12">
        <v>32.99637404267321</v>
      </c>
      <c r="BH117" s="12">
        <v>35.955272692447636</v>
      </c>
      <c r="BI117" s="12">
        <v>36.429099367804071</v>
      </c>
      <c r="BJ117" s="12">
        <v>36.899434878627915</v>
      </c>
      <c r="BK117" s="12">
        <v>37.369560063401302</v>
      </c>
      <c r="BL117" s="12">
        <v>37.848248421733871</v>
      </c>
      <c r="BM117" s="12">
        <v>38.325538172306466</v>
      </c>
      <c r="BN117" s="12">
        <v>38.797718942026634</v>
      </c>
      <c r="BO117" s="12">
        <v>39.264853421910381</v>
      </c>
      <c r="BP117" s="12">
        <v>39.731931148788526</v>
      </c>
      <c r="BQ117" s="12">
        <v>40.205521328093354</v>
      </c>
      <c r="BR117" s="12">
        <v>40.670207466181786</v>
      </c>
      <c r="BS117" s="12">
        <v>41.138220227050574</v>
      </c>
      <c r="BT117" s="12">
        <v>41.616840913845095</v>
      </c>
      <c r="BU117" s="12">
        <v>42.101273332438922</v>
      </c>
      <c r="BV117" s="12">
        <v>42.593914840219185</v>
      </c>
      <c r="BW117" s="12">
        <v>43.098478222055817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6.4499999999999996E-5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.33049672581259598</v>
      </c>
      <c r="AY118" s="12">
        <v>0.66352640762357895</v>
      </c>
      <c r="AZ118" s="12">
        <v>0.66819674660716033</v>
      </c>
      <c r="BA118" s="12">
        <v>0.6741814708562095</v>
      </c>
      <c r="BB118" s="12">
        <v>0.68089408534916407</v>
      </c>
      <c r="BC118" s="12">
        <v>0.68932467955344678</v>
      </c>
      <c r="BD118" s="12">
        <v>0.699443228238116</v>
      </c>
      <c r="BE118" s="12">
        <v>0.7090837845738861</v>
      </c>
      <c r="BF118" s="12">
        <v>0.7185941087150558</v>
      </c>
      <c r="BG118" s="12">
        <v>0.7286541774485773</v>
      </c>
      <c r="BH118" s="12">
        <v>0.73748152416653723</v>
      </c>
      <c r="BI118" s="12">
        <v>0.74627433589462577</v>
      </c>
      <c r="BJ118" s="12">
        <v>0.75499437504792011</v>
      </c>
      <c r="BK118" s="12">
        <v>0.76344618825485522</v>
      </c>
      <c r="BL118" s="12">
        <v>0.77239049027100348</v>
      </c>
      <c r="BM118" s="12">
        <v>0.78162069082453833</v>
      </c>
      <c r="BN118" s="12">
        <v>0.79107852127612155</v>
      </c>
      <c r="BO118" s="12">
        <v>0.80006508247835306</v>
      </c>
      <c r="BP118" s="12">
        <v>0.80903252127798808</v>
      </c>
      <c r="BQ118" s="12">
        <v>0.81812705575789268</v>
      </c>
      <c r="BR118" s="12">
        <v>0.82684134986891034</v>
      </c>
      <c r="BS118" s="12">
        <v>0.83552210997540532</v>
      </c>
      <c r="BT118" s="12">
        <v>0.84429037807895346</v>
      </c>
      <c r="BU118" s="12">
        <v>0.853468844094183</v>
      </c>
      <c r="BV118" s="12">
        <v>0.86227918633116818</v>
      </c>
      <c r="BW118" s="12">
        <v>0.87146743740103971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3.0000000000000001E-3</v>
      </c>
      <c r="AK119" s="12">
        <v>2.3999999999999998E-3</v>
      </c>
      <c r="AL119" s="12">
        <v>5.2499999999999995E-3</v>
      </c>
      <c r="AM119" s="12">
        <v>9.2999999999999992E-3</v>
      </c>
      <c r="AN119" s="12">
        <v>3.5650000000000001E-2</v>
      </c>
      <c r="AO119" s="12">
        <v>8.2499999999999989E-4</v>
      </c>
      <c r="AP119" s="12">
        <v>5.4180000000000001E-3</v>
      </c>
      <c r="AQ119" s="12">
        <v>0.37808499999999995</v>
      </c>
      <c r="AR119" s="12">
        <v>2.8080000000000002E-3</v>
      </c>
      <c r="AS119" s="12">
        <v>2.052E-3</v>
      </c>
      <c r="AT119" s="12">
        <v>7.4999999999999989E-3</v>
      </c>
      <c r="AU119" s="12">
        <v>0</v>
      </c>
      <c r="AV119" s="12">
        <v>4.6270000000000006E-2</v>
      </c>
      <c r="AW119" s="12">
        <v>0.25447499999999995</v>
      </c>
      <c r="AX119" s="12">
        <v>0.92749643670220294</v>
      </c>
      <c r="AY119" s="12">
        <v>1.6077872965864821</v>
      </c>
      <c r="AZ119" s="12">
        <v>1.6230567571838777</v>
      </c>
      <c r="BA119" s="12">
        <v>1.6506085264554498</v>
      </c>
      <c r="BB119" s="12">
        <v>1.6640221665256434</v>
      </c>
      <c r="BC119" s="12">
        <v>1.6813058920564272</v>
      </c>
      <c r="BD119" s="12">
        <v>1.7038254921919755</v>
      </c>
      <c r="BE119" s="12">
        <v>1.727975547441255</v>
      </c>
      <c r="BF119" s="12">
        <v>1.747773406533472</v>
      </c>
      <c r="BG119" s="12">
        <v>1.7653163784422372</v>
      </c>
      <c r="BH119" s="12">
        <v>1.7787474614273611</v>
      </c>
      <c r="BI119" s="12">
        <v>1.7970404889355902</v>
      </c>
      <c r="BJ119" s="12">
        <v>1.8168112074442115</v>
      </c>
      <c r="BK119" s="12">
        <v>1.8365026479071238</v>
      </c>
      <c r="BL119" s="12">
        <v>1.8562852482725818</v>
      </c>
      <c r="BM119" s="12">
        <v>1.876265671623234</v>
      </c>
      <c r="BN119" s="12">
        <v>1.8962063628893024</v>
      </c>
      <c r="BO119" s="12">
        <v>1.9162572801495636</v>
      </c>
      <c r="BP119" s="12">
        <v>1.936318391985822</v>
      </c>
      <c r="BQ119" s="12">
        <v>1.956489012943011</v>
      </c>
      <c r="BR119" s="12">
        <v>1.9769894091458586</v>
      </c>
      <c r="BS119" s="12">
        <v>1.9979547733177774</v>
      </c>
      <c r="BT119" s="12">
        <v>2.0195464597422248</v>
      </c>
      <c r="BU119" s="12">
        <v>2.0411712494784378</v>
      </c>
      <c r="BV119" s="12">
        <v>2.0632319723849348</v>
      </c>
      <c r="BW119" s="12">
        <v>2.086318019706622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.31685334450000002</v>
      </c>
      <c r="AJ120" s="12">
        <v>0.53365319999999994</v>
      </c>
      <c r="AK120" s="12">
        <v>1.8825974010000002</v>
      </c>
      <c r="AL120" s="12">
        <v>0.68778624999999993</v>
      </c>
      <c r="AM120" s="12">
        <v>1.3953039100000004</v>
      </c>
      <c r="AN120" s="12">
        <v>0.73316682849999992</v>
      </c>
      <c r="AO120" s="12">
        <v>0.79076237700000007</v>
      </c>
      <c r="AP120" s="12">
        <v>0.75573973399999994</v>
      </c>
      <c r="AQ120" s="12">
        <v>0.32092814999999997</v>
      </c>
      <c r="AR120" s="12">
        <v>0.40914719999999999</v>
      </c>
      <c r="AS120" s="12">
        <v>0.34479519050000002</v>
      </c>
      <c r="AT120" s="12">
        <v>0.15965988999999997</v>
      </c>
      <c r="AU120" s="12">
        <v>0.40323617999999994</v>
      </c>
      <c r="AV120" s="12">
        <v>1.3030439999999999</v>
      </c>
      <c r="AW120" s="12">
        <v>1.6053470000000001</v>
      </c>
      <c r="AX120" s="12">
        <v>2.1149319486602103</v>
      </c>
      <c r="AY120" s="12">
        <v>2.6372770478366787</v>
      </c>
      <c r="AZ120" s="12">
        <v>3.1759750696216988</v>
      </c>
      <c r="BA120" s="12">
        <v>3.7345247180736312</v>
      </c>
      <c r="BB120" s="12">
        <v>4.3109598861049481</v>
      </c>
      <c r="BC120" s="12">
        <v>4.9025813368893711</v>
      </c>
      <c r="BD120" s="12">
        <v>5.5109518548135963</v>
      </c>
      <c r="BE120" s="12">
        <v>6.1370327819660169</v>
      </c>
      <c r="BF120" s="12">
        <v>6.7808787798580727</v>
      </c>
      <c r="BG120" s="12">
        <v>7.4370554281512664</v>
      </c>
      <c r="BH120" s="12">
        <v>8.1070473728610395</v>
      </c>
      <c r="BI120" s="12">
        <v>8.2217311921264802</v>
      </c>
      <c r="BJ120" s="12">
        <v>8.3323303034992939</v>
      </c>
      <c r="BK120" s="12">
        <v>8.4424280091895767</v>
      </c>
      <c r="BL120" s="12">
        <v>8.5522151320616757</v>
      </c>
      <c r="BM120" s="12">
        <v>8.6613292380820894</v>
      </c>
      <c r="BN120" s="12">
        <v>8.7668323083804864</v>
      </c>
      <c r="BO120" s="12">
        <v>8.8690614724474912</v>
      </c>
      <c r="BP120" s="12">
        <v>8.9713671288033279</v>
      </c>
      <c r="BQ120" s="12">
        <v>9.0721149577824214</v>
      </c>
      <c r="BR120" s="12">
        <v>9.169873311611461</v>
      </c>
      <c r="BS120" s="12">
        <v>9.2650167320117678</v>
      </c>
      <c r="BT120" s="12">
        <v>9.3590795276033454</v>
      </c>
      <c r="BU120" s="12">
        <v>9.4521725261597638</v>
      </c>
      <c r="BV120" s="12">
        <v>9.5429227752470105</v>
      </c>
      <c r="BW120" s="12">
        <v>9.6313268067638802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1.076E-2</v>
      </c>
      <c r="AJ121" s="12">
        <v>2.3474999999999998E-3</v>
      </c>
      <c r="AK121" s="12">
        <v>2.3000000000000001E-4</v>
      </c>
      <c r="AL121" s="12">
        <v>1.9E-3</v>
      </c>
      <c r="AM121" s="12">
        <v>2.097781E-2</v>
      </c>
      <c r="AN121" s="12">
        <v>1.8337499999999996E-2</v>
      </c>
      <c r="AO121" s="12">
        <v>5.2555000000000006E-4</v>
      </c>
      <c r="AP121" s="12">
        <v>9.4506E-3</v>
      </c>
      <c r="AQ121" s="12">
        <v>4.6906500000000002E-3</v>
      </c>
      <c r="AR121" s="12">
        <v>4.3999999999999994E-3</v>
      </c>
      <c r="AS121" s="12">
        <v>1.0722899999999999E-2</v>
      </c>
      <c r="AT121" s="12">
        <v>1.4999999999999999E-5</v>
      </c>
      <c r="AU121" s="12">
        <v>0</v>
      </c>
      <c r="AV121" s="12">
        <v>0</v>
      </c>
      <c r="AW121" s="12">
        <v>1.725E-3</v>
      </c>
      <c r="AX121" s="12">
        <v>1.6543656460220296E-2</v>
      </c>
      <c r="AY121" s="12">
        <v>3.1581649326545606E-2</v>
      </c>
      <c r="AZ121" s="12">
        <v>3.1581966280532753E-2</v>
      </c>
      <c r="BA121" s="12">
        <v>3.1646791274726874E-2</v>
      </c>
      <c r="BB121" s="12">
        <v>3.1738448016328587E-2</v>
      </c>
      <c r="BC121" s="12">
        <v>3.1763936874733917E-2</v>
      </c>
      <c r="BD121" s="12">
        <v>3.1773977579324195E-2</v>
      </c>
      <c r="BE121" s="12">
        <v>3.1824445463403975E-2</v>
      </c>
      <c r="BF121" s="12">
        <v>3.1886820850467019E-2</v>
      </c>
      <c r="BG121" s="12">
        <v>3.1939044104246715E-2</v>
      </c>
      <c r="BH121" s="12">
        <v>3.2026454969051828E-2</v>
      </c>
      <c r="BI121" s="12">
        <v>3.2134364370619832E-2</v>
      </c>
      <c r="BJ121" s="12">
        <v>3.2209113386793116E-2</v>
      </c>
      <c r="BK121" s="12">
        <v>3.2278828294190376E-2</v>
      </c>
      <c r="BL121" s="12">
        <v>3.2356350612330387E-2</v>
      </c>
      <c r="BM121" s="12">
        <v>3.2414030777548515E-2</v>
      </c>
      <c r="BN121" s="12">
        <v>3.2459610432951806E-2</v>
      </c>
      <c r="BO121" s="12">
        <v>3.2498730554263333E-2</v>
      </c>
      <c r="BP121" s="12">
        <v>3.2525740131132616E-2</v>
      </c>
      <c r="BQ121" s="12">
        <v>3.2560406108475222E-2</v>
      </c>
      <c r="BR121" s="12">
        <v>3.2604971901275898E-2</v>
      </c>
      <c r="BS121" s="12">
        <v>3.2648474969397448E-2</v>
      </c>
      <c r="BT121" s="12">
        <v>3.2690779027333132E-2</v>
      </c>
      <c r="BU121" s="12">
        <v>3.2732780674500271E-2</v>
      </c>
      <c r="BV121" s="12">
        <v>3.2782534954761182E-2</v>
      </c>
      <c r="BW121" s="12">
        <v>3.2826625919193365E-2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4.7415499999999999E-2</v>
      </c>
      <c r="AJ122" s="12">
        <v>6.0000000000000001E-3</v>
      </c>
      <c r="AK122" s="12">
        <v>0.14027500000000001</v>
      </c>
      <c r="AL122" s="12">
        <v>0.33350249999999998</v>
      </c>
      <c r="AM122" s="12">
        <v>0.3594735</v>
      </c>
      <c r="AN122" s="12">
        <v>0.29146050000000001</v>
      </c>
      <c r="AO122" s="12">
        <v>1.8238750000000001E-2</v>
      </c>
      <c r="AP122" s="12">
        <v>0.22724625500000001</v>
      </c>
      <c r="AQ122" s="12">
        <v>0.1521256</v>
      </c>
      <c r="AR122" s="12">
        <v>0.19390099999999999</v>
      </c>
      <c r="AS122" s="12">
        <v>0.11740765</v>
      </c>
      <c r="AT122" s="12">
        <v>0.18385370000000001</v>
      </c>
      <c r="AU122" s="12">
        <v>0.24372520000000003</v>
      </c>
      <c r="AV122" s="12">
        <v>0.15492999999999998</v>
      </c>
      <c r="AW122" s="12">
        <v>0.17997500000000002</v>
      </c>
      <c r="AX122" s="12">
        <v>0.36540436573808599</v>
      </c>
      <c r="AY122" s="12">
        <v>0.55902998061043985</v>
      </c>
      <c r="AZ122" s="12">
        <v>0.74795399355261638</v>
      </c>
      <c r="BA122" s="12">
        <v>0.94386474893426453</v>
      </c>
      <c r="BB122" s="12">
        <v>1.1463995277495818</v>
      </c>
      <c r="BC122" s="12">
        <v>1.3471256726811953</v>
      </c>
      <c r="BD122" s="12">
        <v>1.5498929345127319</v>
      </c>
      <c r="BE122" s="12">
        <v>1.7608406089394426</v>
      </c>
      <c r="BF122" s="12">
        <v>1.9776688058969383</v>
      </c>
      <c r="BG122" s="12">
        <v>2.1978096377501379</v>
      </c>
      <c r="BH122" s="12">
        <v>2.4279704112864504</v>
      </c>
      <c r="BI122" s="12">
        <v>2.4621219865397195</v>
      </c>
      <c r="BJ122" s="12">
        <v>2.4898343644122054</v>
      </c>
      <c r="BK122" s="12">
        <v>2.5165767479012091</v>
      </c>
      <c r="BL122" s="12">
        <v>2.5448033603342028</v>
      </c>
      <c r="BM122" s="12">
        <v>2.5699455732978778</v>
      </c>
      <c r="BN122" s="12">
        <v>2.5930089434848083</v>
      </c>
      <c r="BO122" s="12">
        <v>2.6148895976064166</v>
      </c>
      <c r="BP122" s="12">
        <v>2.6344423886451329</v>
      </c>
      <c r="BQ122" s="12">
        <v>2.6557038062693628</v>
      </c>
      <c r="BR122" s="12">
        <v>2.677469933350102</v>
      </c>
      <c r="BS122" s="12">
        <v>2.6993460749262708</v>
      </c>
      <c r="BT122" s="12">
        <v>2.7209649383453782</v>
      </c>
      <c r="BU122" s="12">
        <v>2.7430472195804509</v>
      </c>
      <c r="BV122" s="12">
        <v>2.7660731692491982</v>
      </c>
      <c r="BW122" s="12">
        <v>2.7883148156434103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1.0813E-2</v>
      </c>
      <c r="AJ123" s="12">
        <v>1.255175E-2</v>
      </c>
      <c r="AK123" s="12">
        <v>0.108913</v>
      </c>
      <c r="AL123" s="12">
        <v>0.10506449999999999</v>
      </c>
      <c r="AM123" s="12">
        <v>1.0953162835000001</v>
      </c>
      <c r="AN123" s="12">
        <v>1.1598675799999998</v>
      </c>
      <c r="AO123" s="12">
        <v>0.16681986499999998</v>
      </c>
      <c r="AP123" s="12">
        <v>1.6271999999999998</v>
      </c>
      <c r="AQ123" s="12">
        <v>0.54469469999999998</v>
      </c>
      <c r="AR123" s="12">
        <v>0.34698791999999995</v>
      </c>
      <c r="AS123" s="12">
        <v>0.71075068999999991</v>
      </c>
      <c r="AT123" s="12">
        <v>0.96135014599999991</v>
      </c>
      <c r="AU123" s="12">
        <v>0.27461625000000001</v>
      </c>
      <c r="AV123" s="12">
        <v>0.78495100000000018</v>
      </c>
      <c r="AW123" s="12">
        <v>1.8222649999999998</v>
      </c>
      <c r="AX123" s="12">
        <v>2.0970217742822497</v>
      </c>
      <c r="AY123" s="12">
        <v>2.3681213227805622</v>
      </c>
      <c r="AZ123" s="12">
        <v>2.6432776320066793</v>
      </c>
      <c r="BA123" s="12">
        <v>2.9268168300423056</v>
      </c>
      <c r="BB123" s="12">
        <v>3.2170250431617999</v>
      </c>
      <c r="BC123" s="12">
        <v>3.5116268625308282</v>
      </c>
      <c r="BD123" s="12">
        <v>3.8122840703671779</v>
      </c>
      <c r="BE123" s="12">
        <v>4.122503298971874</v>
      </c>
      <c r="BF123" s="12">
        <v>4.4381446518052874</v>
      </c>
      <c r="BG123" s="12">
        <v>4.7571935995828065</v>
      </c>
      <c r="BH123" s="12">
        <v>5.0821316415514595</v>
      </c>
      <c r="BI123" s="12">
        <v>5.1299853754424456</v>
      </c>
      <c r="BJ123" s="12">
        <v>5.1734282740179074</v>
      </c>
      <c r="BK123" s="12">
        <v>5.2167757728927082</v>
      </c>
      <c r="BL123" s="12">
        <v>5.2587769405759408</v>
      </c>
      <c r="BM123" s="12">
        <v>5.3011376963158812</v>
      </c>
      <c r="BN123" s="12">
        <v>5.3424048098359895</v>
      </c>
      <c r="BO123" s="12">
        <v>5.3833721600627715</v>
      </c>
      <c r="BP123" s="12">
        <v>5.4230118775183982</v>
      </c>
      <c r="BQ123" s="12">
        <v>5.4624155546275466</v>
      </c>
      <c r="BR123" s="12">
        <v>5.5019209100496553</v>
      </c>
      <c r="BS123" s="12">
        <v>5.5407681671455453</v>
      </c>
      <c r="BT123" s="12">
        <v>5.5786653787882523</v>
      </c>
      <c r="BU123" s="12">
        <v>5.6165560868295419</v>
      </c>
      <c r="BV123" s="12">
        <v>5.6536710592260091</v>
      </c>
      <c r="BW123" s="12">
        <v>5.6889394007661336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2.895E-3</v>
      </c>
      <c r="AW124" s="17">
        <v>2.4450000000000001E-3</v>
      </c>
      <c r="AX124" s="17">
        <v>1.4978959261896557E-3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.28589406450000004</v>
      </c>
      <c r="AJ125" s="12">
        <v>0.18363631999999996</v>
      </c>
      <c r="AK125" s="12">
        <v>0.51652143299999997</v>
      </c>
      <c r="AL125" s="12">
        <v>1.6589098974999996</v>
      </c>
      <c r="AM125" s="12">
        <v>2.0268377424999997</v>
      </c>
      <c r="AN125" s="12">
        <v>3.2053918404999999</v>
      </c>
      <c r="AO125" s="12">
        <v>0.75957573099999998</v>
      </c>
      <c r="AP125" s="12">
        <v>0.99098443099999989</v>
      </c>
      <c r="AQ125" s="12">
        <v>0.84976755999999998</v>
      </c>
      <c r="AR125" s="12">
        <v>0.79362668000000003</v>
      </c>
      <c r="AS125" s="12">
        <v>1.0515910804999999</v>
      </c>
      <c r="AT125" s="12">
        <v>0.66124006419999992</v>
      </c>
      <c r="AU125" s="12">
        <v>0.76991179860000003</v>
      </c>
      <c r="AV125" s="12">
        <v>0.520872</v>
      </c>
      <c r="AW125" s="12">
        <v>0.39117300000000005</v>
      </c>
      <c r="AX125" s="12">
        <v>0.62498519889394955</v>
      </c>
      <c r="AY125" s="12">
        <v>0.85668792398043714</v>
      </c>
      <c r="AZ125" s="12">
        <v>0.82051656319774191</v>
      </c>
      <c r="BA125" s="12">
        <v>0.81976707392605697</v>
      </c>
      <c r="BB125" s="12">
        <v>0.81944099682103166</v>
      </c>
      <c r="BC125" s="12">
        <v>0.82347198297444246</v>
      </c>
      <c r="BD125" s="12">
        <v>0.83082799193644108</v>
      </c>
      <c r="BE125" s="12">
        <v>0.84589239689366558</v>
      </c>
      <c r="BF125" s="12">
        <v>0.85625034277170498</v>
      </c>
      <c r="BG125" s="12">
        <v>0.86803351104728255</v>
      </c>
      <c r="BH125" s="12">
        <v>0.87953496073166626</v>
      </c>
      <c r="BI125" s="12">
        <v>0.89177324711688877</v>
      </c>
      <c r="BJ125" s="12">
        <v>0.90207087785450413</v>
      </c>
      <c r="BK125" s="12">
        <v>0.91173272138171457</v>
      </c>
      <c r="BL125" s="12">
        <v>0.92016116749877763</v>
      </c>
      <c r="BM125" s="12">
        <v>0.92956434538125499</v>
      </c>
      <c r="BN125" s="12">
        <v>0.9410344955788239</v>
      </c>
      <c r="BO125" s="12">
        <v>0.95220933453341094</v>
      </c>
      <c r="BP125" s="12">
        <v>0.9626963349506592</v>
      </c>
      <c r="BQ125" s="12">
        <v>0.97304654973198557</v>
      </c>
      <c r="BR125" s="12">
        <v>0.98461517792616116</v>
      </c>
      <c r="BS125" s="12">
        <v>0.99599742137637881</v>
      </c>
      <c r="BT125" s="12">
        <v>1.0077607780834947</v>
      </c>
      <c r="BU125" s="12">
        <v>1.0172054863369058</v>
      </c>
      <c r="BV125" s="12">
        <v>1.0271283672244944</v>
      </c>
      <c r="BW125" s="12">
        <v>1.0366443884889665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.26567554000000004</v>
      </c>
      <c r="AJ126" s="12">
        <v>0.17876398999999998</v>
      </c>
      <c r="AK126" s="12">
        <v>0.11682778999999999</v>
      </c>
      <c r="AL126" s="12">
        <v>0.50963181550000014</v>
      </c>
      <c r="AM126" s="12">
        <v>0.65310931150000007</v>
      </c>
      <c r="AN126" s="12">
        <v>0.37811793950000006</v>
      </c>
      <c r="AO126" s="12">
        <v>0.56798134300000003</v>
      </c>
      <c r="AP126" s="12">
        <v>1.4991316584999999</v>
      </c>
      <c r="AQ126" s="12">
        <v>2.3952980900000003</v>
      </c>
      <c r="AR126" s="12">
        <v>0.60841486849999993</v>
      </c>
      <c r="AS126" s="12">
        <v>0.54981744050000003</v>
      </c>
      <c r="AT126" s="12">
        <v>2.6368065023999998</v>
      </c>
      <c r="AU126" s="12">
        <v>3.4144367539999996</v>
      </c>
      <c r="AV126" s="12">
        <v>2.9518469999999999</v>
      </c>
      <c r="AW126" s="12">
        <v>3.5245579999999999</v>
      </c>
      <c r="AX126" s="12">
        <v>3.417207100222448</v>
      </c>
      <c r="AY126" s="12">
        <v>3.2885793340831184</v>
      </c>
      <c r="AZ126" s="12">
        <v>3.3006435883177709</v>
      </c>
      <c r="BA126" s="12">
        <v>3.318227323412299</v>
      </c>
      <c r="BB126" s="12">
        <v>3.3378364844272395</v>
      </c>
      <c r="BC126" s="12">
        <v>3.3594102791480935</v>
      </c>
      <c r="BD126" s="12">
        <v>3.3829055321371002</v>
      </c>
      <c r="BE126" s="12">
        <v>3.4091639074123812</v>
      </c>
      <c r="BF126" s="12">
        <v>3.4359534204669044</v>
      </c>
      <c r="BG126" s="12">
        <v>3.4641235846231497</v>
      </c>
      <c r="BH126" s="12">
        <v>3.4922994707598169</v>
      </c>
      <c r="BI126" s="12">
        <v>3.523898071388802</v>
      </c>
      <c r="BJ126" s="12">
        <v>3.5553786199688586</v>
      </c>
      <c r="BK126" s="12">
        <v>3.5886716949361142</v>
      </c>
      <c r="BL126" s="12">
        <v>3.6212144618142843</v>
      </c>
      <c r="BM126" s="12">
        <v>3.6547171095642508</v>
      </c>
      <c r="BN126" s="12">
        <v>3.6881299957959865</v>
      </c>
      <c r="BO126" s="12">
        <v>3.7191899760555334</v>
      </c>
      <c r="BP126" s="12">
        <v>3.7469153555501657</v>
      </c>
      <c r="BQ126" s="12">
        <v>3.773435005457606</v>
      </c>
      <c r="BR126" s="12">
        <v>3.7953913412605469</v>
      </c>
      <c r="BS126" s="12">
        <v>3.8159199446597492</v>
      </c>
      <c r="BT126" s="12">
        <v>3.8337383217968695</v>
      </c>
      <c r="BU126" s="12">
        <v>3.8509950865221172</v>
      </c>
      <c r="BV126" s="12">
        <v>3.865857350568616</v>
      </c>
      <c r="BW126" s="12">
        <v>3.8797274335376435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.47237392499999997</v>
      </c>
      <c r="AJ127" s="12">
        <v>0.42882691000000006</v>
      </c>
      <c r="AK127" s="12">
        <v>0.48425715000000003</v>
      </c>
      <c r="AL127" s="12">
        <v>0.62870216899999998</v>
      </c>
      <c r="AM127" s="12">
        <v>2.0041755130000003</v>
      </c>
      <c r="AN127" s="12">
        <v>3.2042958244999999</v>
      </c>
      <c r="AO127" s="12">
        <v>6.2944504390000002</v>
      </c>
      <c r="AP127" s="12">
        <v>5.3322788764999993</v>
      </c>
      <c r="AQ127" s="12">
        <v>6.2290483600000002</v>
      </c>
      <c r="AR127" s="12">
        <v>3.5993906975000005</v>
      </c>
      <c r="AS127" s="12">
        <v>5.5553508210000002</v>
      </c>
      <c r="AT127" s="12">
        <v>0.36988687879999993</v>
      </c>
      <c r="AU127" s="12">
        <v>0.26261542650000003</v>
      </c>
      <c r="AV127" s="12">
        <v>0.42969300000000005</v>
      </c>
      <c r="AW127" s="12">
        <v>0.36349399999999998</v>
      </c>
      <c r="AX127" s="12">
        <v>0.55134537881745238</v>
      </c>
      <c r="AY127" s="12">
        <v>0.73425726937169655</v>
      </c>
      <c r="AZ127" s="12">
        <v>0.74390015842394686</v>
      </c>
      <c r="BA127" s="12">
        <v>0.75587529660949249</v>
      </c>
      <c r="BB127" s="12">
        <v>0.76656167222928318</v>
      </c>
      <c r="BC127" s="12">
        <v>0.77746619868723099</v>
      </c>
      <c r="BD127" s="12">
        <v>0.78884268803534441</v>
      </c>
      <c r="BE127" s="12">
        <v>0.8004127296277046</v>
      </c>
      <c r="BF127" s="12">
        <v>0.81160790680623729</v>
      </c>
      <c r="BG127" s="12">
        <v>0.82254912731667362</v>
      </c>
      <c r="BH127" s="12">
        <v>0.83290586006340883</v>
      </c>
      <c r="BI127" s="12">
        <v>0.84381727513418647</v>
      </c>
      <c r="BJ127" s="12">
        <v>0.85477144846381437</v>
      </c>
      <c r="BK127" s="12">
        <v>0.86575540109410198</v>
      </c>
      <c r="BL127" s="12">
        <v>0.87673825203806344</v>
      </c>
      <c r="BM127" s="12">
        <v>0.88776677820258132</v>
      </c>
      <c r="BN127" s="12">
        <v>0.89878327353163201</v>
      </c>
      <c r="BO127" s="12">
        <v>0.90977838440262215</v>
      </c>
      <c r="BP127" s="12">
        <v>0.92084071431131087</v>
      </c>
      <c r="BQ127" s="12">
        <v>0.93184445852062581</v>
      </c>
      <c r="BR127" s="12">
        <v>0.94056454125315325</v>
      </c>
      <c r="BS127" s="12">
        <v>0.94925131940598639</v>
      </c>
      <c r="BT127" s="12">
        <v>0.95798648668575637</v>
      </c>
      <c r="BU127" s="12">
        <v>0.96666284892655741</v>
      </c>
      <c r="BV127" s="12">
        <v>0.97529979043950821</v>
      </c>
      <c r="BW127" s="12">
        <v>0.98394401322398828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31.276400193999997</v>
      </c>
      <c r="AJ128" s="12">
        <v>40.784357149999998</v>
      </c>
      <c r="AK128" s="12">
        <v>38.039867150000006</v>
      </c>
      <c r="AL128" s="12">
        <v>35.209232499999999</v>
      </c>
      <c r="AM128" s="12">
        <v>54.751760620000006</v>
      </c>
      <c r="AN128" s="12">
        <v>53.737764593999991</v>
      </c>
      <c r="AO128" s="12">
        <v>71.788565885500006</v>
      </c>
      <c r="AP128" s="12">
        <v>103.94071420850001</v>
      </c>
      <c r="AQ128" s="12">
        <v>85.498157039999995</v>
      </c>
      <c r="AR128" s="12">
        <v>59.623351991999996</v>
      </c>
      <c r="AS128" s="12">
        <v>59.845993287499994</v>
      </c>
      <c r="AT128" s="12">
        <v>65.507137694999997</v>
      </c>
      <c r="AU128" s="12">
        <v>28.478498008762628</v>
      </c>
      <c r="AV128" s="12">
        <v>53.287720000000007</v>
      </c>
      <c r="AW128" s="12">
        <v>42.836475999999998</v>
      </c>
      <c r="AX128" s="12">
        <v>47.746685194339435</v>
      </c>
      <c r="AY128" s="12">
        <v>52.581172262348346</v>
      </c>
      <c r="AZ128" s="12">
        <v>52.874061555787875</v>
      </c>
      <c r="BA128" s="12">
        <v>53.405866439493344</v>
      </c>
      <c r="BB128" s="12">
        <v>53.912052619941541</v>
      </c>
      <c r="BC128" s="12">
        <v>54.456665777826679</v>
      </c>
      <c r="BD128" s="12">
        <v>55.112177343708801</v>
      </c>
      <c r="BE128" s="12">
        <v>55.838058038083474</v>
      </c>
      <c r="BF128" s="12">
        <v>56.519732543790624</v>
      </c>
      <c r="BG128" s="12">
        <v>57.192803032149129</v>
      </c>
      <c r="BH128" s="12">
        <v>57.860438098008785</v>
      </c>
      <c r="BI128" s="12">
        <v>58.501190581795562</v>
      </c>
      <c r="BJ128" s="12">
        <v>59.134932963191844</v>
      </c>
      <c r="BK128" s="12">
        <v>59.765002262761492</v>
      </c>
      <c r="BL128" s="12">
        <v>60.378178697648487</v>
      </c>
      <c r="BM128" s="12">
        <v>61.020519743899499</v>
      </c>
      <c r="BN128" s="12">
        <v>61.664023702709386</v>
      </c>
      <c r="BO128" s="12">
        <v>62.298376292551275</v>
      </c>
      <c r="BP128" s="12">
        <v>62.933922130144119</v>
      </c>
      <c r="BQ128" s="12">
        <v>63.569983218633858</v>
      </c>
      <c r="BR128" s="12">
        <v>64.13797295222146</v>
      </c>
      <c r="BS128" s="12">
        <v>64.690900774526071</v>
      </c>
      <c r="BT128" s="12">
        <v>65.243195670785312</v>
      </c>
      <c r="BU128" s="12">
        <v>65.789046957533287</v>
      </c>
      <c r="BV128" s="12">
        <v>66.3264411446834</v>
      </c>
      <c r="BW128" s="12">
        <v>66.854618974597869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1.58945961</v>
      </c>
      <c r="AJ129" s="12">
        <v>2.8657407749999999</v>
      </c>
      <c r="AK129" s="12">
        <v>0.8789543999999998</v>
      </c>
      <c r="AL129" s="12">
        <v>1.3439977000000001</v>
      </c>
      <c r="AM129" s="12">
        <v>1.8359955799999998</v>
      </c>
      <c r="AN129" s="12">
        <v>1.6414565699999999</v>
      </c>
      <c r="AO129" s="12">
        <v>1.32396285</v>
      </c>
      <c r="AP129" s="12">
        <v>3.2783055400000003</v>
      </c>
      <c r="AQ129" s="12">
        <v>3.4865152999999993</v>
      </c>
      <c r="AR129" s="12">
        <v>0.74662519999999988</v>
      </c>
      <c r="AS129" s="12">
        <v>0.99333148999999998</v>
      </c>
      <c r="AT129" s="12">
        <v>0.11236992899999999</v>
      </c>
      <c r="AU129" s="12">
        <v>0.12871226689999998</v>
      </c>
      <c r="AV129" s="12">
        <v>0.23247200000000001</v>
      </c>
      <c r="AW129" s="12">
        <v>18.855255</v>
      </c>
      <c r="AX129" s="12">
        <v>2.2670751643853753</v>
      </c>
      <c r="AY129" s="12">
        <v>2.2946711961302779</v>
      </c>
      <c r="AZ129" s="12">
        <v>2.3217329660408539</v>
      </c>
      <c r="BA129" s="12">
        <v>2.3506802999589036</v>
      </c>
      <c r="BB129" s="12">
        <v>2.3796921246587961</v>
      </c>
      <c r="BC129" s="12">
        <v>2.4080917698406901</v>
      </c>
      <c r="BD129" s="12">
        <v>2.4363365248728326</v>
      </c>
      <c r="BE129" s="12">
        <v>2.4638909751475082</v>
      </c>
      <c r="BF129" s="12">
        <v>2.4919821113683946</v>
      </c>
      <c r="BG129" s="12">
        <v>2.5194531773533826</v>
      </c>
      <c r="BH129" s="12">
        <v>2.5464872707422992</v>
      </c>
      <c r="BI129" s="12">
        <v>2.5731503383503798</v>
      </c>
      <c r="BJ129" s="12">
        <v>2.5994607584180875</v>
      </c>
      <c r="BK129" s="12">
        <v>2.6256935222310651</v>
      </c>
      <c r="BL129" s="12">
        <v>2.6518745373583821</v>
      </c>
      <c r="BM129" s="12">
        <v>2.6780520099218736</v>
      </c>
      <c r="BN129" s="12">
        <v>2.7040691825583725</v>
      </c>
      <c r="BO129" s="12">
        <v>2.7298817683313894</v>
      </c>
      <c r="BP129" s="12">
        <v>2.7558119089268254</v>
      </c>
      <c r="BQ129" s="12">
        <v>2.7815020058250592</v>
      </c>
      <c r="BR129" s="12">
        <v>2.803998480797572</v>
      </c>
      <c r="BS129" s="12">
        <v>2.8261725792821348</v>
      </c>
      <c r="BT129" s="12">
        <v>2.8481866433075886</v>
      </c>
      <c r="BU129" s="12">
        <v>2.869998440086051</v>
      </c>
      <c r="BV129" s="12">
        <v>2.8914648390188646</v>
      </c>
      <c r="BW129" s="12">
        <v>2.9125978576495162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38.300000000000004</v>
      </c>
      <c r="G130" s="12">
        <v>34.800000000000004</v>
      </c>
      <c r="H130" s="12">
        <v>16.899999999999999</v>
      </c>
      <c r="I130" s="12">
        <v>20.41</v>
      </c>
      <c r="J130" s="12">
        <v>21</v>
      </c>
      <c r="K130" s="12">
        <v>20.097999999999999</v>
      </c>
      <c r="L130" s="12">
        <v>18.207999999999998</v>
      </c>
      <c r="M130" s="12">
        <v>23.155999999999999</v>
      </c>
      <c r="N130" s="12">
        <v>24.103999999999999</v>
      </c>
      <c r="O130" s="12">
        <v>22</v>
      </c>
      <c r="P130" s="12">
        <v>27.484000000000002</v>
      </c>
      <c r="Q130" s="12">
        <v>35.954000000000001</v>
      </c>
      <c r="R130" s="12">
        <v>27.207999999999998</v>
      </c>
      <c r="S130" s="12">
        <v>37.724000000000004</v>
      </c>
      <c r="T130" s="12">
        <v>44.83</v>
      </c>
      <c r="U130" s="12">
        <v>47</v>
      </c>
      <c r="V130" s="12">
        <v>39.683999999999997</v>
      </c>
      <c r="W130" s="12">
        <v>49.745999999999995</v>
      </c>
      <c r="X130" s="12">
        <v>44.957000000000001</v>
      </c>
      <c r="Y130" s="12">
        <v>62.587999999999994</v>
      </c>
      <c r="Z130" s="12">
        <v>49.034000000000006</v>
      </c>
      <c r="AA130" s="12">
        <v>97.608999999999995</v>
      </c>
      <c r="AB130" s="12">
        <v>51.5</v>
      </c>
      <c r="AC130" s="12">
        <v>85</v>
      </c>
      <c r="AD130" s="12">
        <v>82.6</v>
      </c>
      <c r="AE130" s="12">
        <v>109.2</v>
      </c>
      <c r="AF130" s="12">
        <v>87.6</v>
      </c>
      <c r="AG130" s="12">
        <v>87.9</v>
      </c>
      <c r="AH130" s="12">
        <v>97.414999999999992</v>
      </c>
      <c r="AI130" s="12">
        <v>9.059561050000001</v>
      </c>
      <c r="AJ130" s="12">
        <v>75.579924670000011</v>
      </c>
      <c r="AK130" s="12">
        <v>99.703017196500028</v>
      </c>
      <c r="AL130" s="12">
        <v>49.431374120000001</v>
      </c>
      <c r="AM130" s="12">
        <v>56.405991940000014</v>
      </c>
      <c r="AN130" s="12">
        <v>130.01937712</v>
      </c>
      <c r="AO130" s="12">
        <v>63.017434079999994</v>
      </c>
      <c r="AP130" s="12">
        <v>40.276054764999998</v>
      </c>
      <c r="AQ130" s="12">
        <v>51.2485097</v>
      </c>
      <c r="AR130" s="12">
        <v>118.40469708000001</v>
      </c>
      <c r="AS130" s="12">
        <v>88.71144645450002</v>
      </c>
      <c r="AT130" s="12">
        <v>148.48107254350003</v>
      </c>
      <c r="AU130" s="12">
        <v>135.34889343297104</v>
      </c>
      <c r="AV130" s="12">
        <v>139.60530199999999</v>
      </c>
      <c r="AW130" s="12">
        <v>194.78210600000003</v>
      </c>
      <c r="AX130" s="12">
        <v>151.1593762575001</v>
      </c>
      <c r="AY130" s="12">
        <v>144.89019359536294</v>
      </c>
      <c r="AZ130" s="12">
        <v>149.90533553755716</v>
      </c>
      <c r="BA130" s="12">
        <v>154.19814627633886</v>
      </c>
      <c r="BB130" s="12">
        <v>159.05101010018547</v>
      </c>
      <c r="BC130" s="12">
        <v>163.40951318607412</v>
      </c>
      <c r="BD130" s="12">
        <v>166.40618344752943</v>
      </c>
      <c r="BE130" s="12">
        <v>170.41319759630898</v>
      </c>
      <c r="BF130" s="12">
        <v>174.44208025773361</v>
      </c>
      <c r="BG130" s="12">
        <v>178.40957430370023</v>
      </c>
      <c r="BH130" s="12">
        <v>182.67653546418418</v>
      </c>
      <c r="BI130" s="12">
        <v>186.47411583262635</v>
      </c>
      <c r="BJ130" s="12">
        <v>190.14173593669</v>
      </c>
      <c r="BK130" s="12">
        <v>193.80813710598377</v>
      </c>
      <c r="BL130" s="12">
        <v>197.27104213959345</v>
      </c>
      <c r="BM130" s="12">
        <v>200.89477062622313</v>
      </c>
      <c r="BN130" s="12">
        <v>204.7574422609031</v>
      </c>
      <c r="BO130" s="12">
        <v>208.69377637138928</v>
      </c>
      <c r="BP130" s="12">
        <v>212.20482727457593</v>
      </c>
      <c r="BQ130" s="12">
        <v>215.72780603333581</v>
      </c>
      <c r="BR130" s="12">
        <v>219.53644273848764</v>
      </c>
      <c r="BS130" s="12">
        <v>223.72855773332873</v>
      </c>
      <c r="BT130" s="12">
        <v>228.08825970055713</v>
      </c>
      <c r="BU130" s="12">
        <v>232.38695434984874</v>
      </c>
      <c r="BV130" s="12">
        <v>236.6855191302395</v>
      </c>
      <c r="BW130" s="12">
        <v>240.20530129225986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42.433999999999997</v>
      </c>
      <c r="G131" s="12">
        <v>23.6</v>
      </c>
      <c r="H131" s="12">
        <v>21.393999999999998</v>
      </c>
      <c r="I131" s="12">
        <v>16.384</v>
      </c>
      <c r="J131" s="12">
        <v>20.494</v>
      </c>
      <c r="K131" s="12">
        <v>16.490000000000002</v>
      </c>
      <c r="L131" s="12">
        <v>23.18</v>
      </c>
      <c r="M131" s="12">
        <v>19.98</v>
      </c>
      <c r="N131" s="12">
        <v>19.8</v>
      </c>
      <c r="O131" s="12">
        <v>19.600000000000001</v>
      </c>
      <c r="P131" s="12">
        <v>16.988</v>
      </c>
      <c r="Q131" s="12">
        <v>20.2</v>
      </c>
      <c r="R131" s="12">
        <v>15.496</v>
      </c>
      <c r="S131" s="12">
        <v>12.592000000000001</v>
      </c>
      <c r="T131" s="12">
        <v>12.8</v>
      </c>
      <c r="U131" s="12">
        <v>13.898000000000001</v>
      </c>
      <c r="V131" s="12">
        <v>15.112</v>
      </c>
      <c r="W131" s="12">
        <v>15.260000000000002</v>
      </c>
      <c r="X131" s="12">
        <v>9.6999999999999993</v>
      </c>
      <c r="Y131" s="12">
        <v>8.6999999999999993</v>
      </c>
      <c r="Z131" s="12">
        <v>11.7</v>
      </c>
      <c r="AA131" s="12">
        <v>14.378</v>
      </c>
      <c r="AB131" s="12">
        <v>14.26</v>
      </c>
      <c r="AC131" s="12">
        <v>10.1</v>
      </c>
      <c r="AD131" s="12">
        <v>7.9</v>
      </c>
      <c r="AE131" s="12">
        <v>15</v>
      </c>
      <c r="AF131" s="12">
        <v>14.98</v>
      </c>
      <c r="AG131" s="12">
        <v>14.96</v>
      </c>
      <c r="AH131" s="12">
        <v>15</v>
      </c>
      <c r="AI131" s="12">
        <v>14.684837896499999</v>
      </c>
      <c r="AJ131" s="12">
        <v>12.025095711000001</v>
      </c>
      <c r="AK131" s="12">
        <v>15.031222149999998</v>
      </c>
      <c r="AL131" s="12">
        <v>20.524175628500004</v>
      </c>
      <c r="AM131" s="12">
        <v>16.751153654500001</v>
      </c>
      <c r="AN131" s="12">
        <v>17.948818980000002</v>
      </c>
      <c r="AO131" s="12">
        <v>14.989865249000001</v>
      </c>
      <c r="AP131" s="12">
        <v>6.2024080239999995</v>
      </c>
      <c r="AQ131" s="12">
        <v>5.4072625399999996</v>
      </c>
      <c r="AR131" s="12">
        <v>7.6880649585000009</v>
      </c>
      <c r="AS131" s="12">
        <v>3.1065495465000001</v>
      </c>
      <c r="AT131" s="12">
        <v>1.5132172969999997</v>
      </c>
      <c r="AU131" s="12">
        <v>16.860675657999998</v>
      </c>
      <c r="AV131" s="12">
        <v>22.602257000000002</v>
      </c>
      <c r="AW131" s="12">
        <v>20.834880000000002</v>
      </c>
      <c r="AX131" s="12">
        <v>22.46996480509933</v>
      </c>
      <c r="AY131" s="12">
        <v>23.944595375104928</v>
      </c>
      <c r="AZ131" s="12">
        <v>25.503378137504811</v>
      </c>
      <c r="BA131" s="12">
        <v>27.23514949226012</v>
      </c>
      <c r="BB131" s="12">
        <v>29.053188614585306</v>
      </c>
      <c r="BC131" s="12">
        <v>30.953846028927906</v>
      </c>
      <c r="BD131" s="12">
        <v>32.974260911288859</v>
      </c>
      <c r="BE131" s="12">
        <v>35.073899636853099</v>
      </c>
      <c r="BF131" s="12">
        <v>37.164448979960476</v>
      </c>
      <c r="BG131" s="12">
        <v>39.294574581450632</v>
      </c>
      <c r="BH131" s="12">
        <v>41.493212790163852</v>
      </c>
      <c r="BI131" s="12">
        <v>41.98953366105269</v>
      </c>
      <c r="BJ131" s="12">
        <v>42.475544297517231</v>
      </c>
      <c r="BK131" s="12">
        <v>42.947954258246547</v>
      </c>
      <c r="BL131" s="12">
        <v>43.406105351881543</v>
      </c>
      <c r="BM131" s="12">
        <v>43.890959337963217</v>
      </c>
      <c r="BN131" s="12">
        <v>44.384592830352119</v>
      </c>
      <c r="BO131" s="12">
        <v>44.87635052242365</v>
      </c>
      <c r="BP131" s="12">
        <v>45.373047313377185</v>
      </c>
      <c r="BQ131" s="12">
        <v>45.871669215928911</v>
      </c>
      <c r="BR131" s="12">
        <v>46.291590136234262</v>
      </c>
      <c r="BS131" s="12">
        <v>46.697057151180871</v>
      </c>
      <c r="BT131" s="12">
        <v>47.10807415339044</v>
      </c>
      <c r="BU131" s="12">
        <v>47.50330268803755</v>
      </c>
      <c r="BV131" s="12">
        <v>47.900474080156798</v>
      </c>
      <c r="BW131" s="12">
        <v>48.284026728239468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8.2419999999999991</v>
      </c>
      <c r="G132" s="17">
        <v>8.0280000000000005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1.7</v>
      </c>
      <c r="O132" s="17">
        <v>10.212</v>
      </c>
      <c r="P132" s="17">
        <v>0.92</v>
      </c>
      <c r="Q132" s="17">
        <v>0</v>
      </c>
      <c r="R132" s="17">
        <v>0.18400000000000002</v>
      </c>
      <c r="S132" s="17">
        <v>3.1819999999999999</v>
      </c>
      <c r="T132" s="17">
        <v>3.5</v>
      </c>
      <c r="U132" s="17">
        <v>1.1960000000000002</v>
      </c>
      <c r="V132" s="17">
        <v>18.597999999999999</v>
      </c>
      <c r="W132" s="17">
        <v>6.2839999999999998</v>
      </c>
      <c r="X132" s="17">
        <v>5.1219999999999999</v>
      </c>
      <c r="Y132" s="17">
        <v>14.6</v>
      </c>
      <c r="Z132" s="17">
        <v>8.8000000000000007</v>
      </c>
      <c r="AA132" s="17">
        <v>9.6039999999999992</v>
      </c>
      <c r="AB132" s="17">
        <v>6</v>
      </c>
      <c r="AC132" s="17">
        <v>2.9</v>
      </c>
      <c r="AD132" s="17">
        <v>9.1</v>
      </c>
      <c r="AE132" s="17">
        <v>8</v>
      </c>
      <c r="AF132" s="17">
        <v>10</v>
      </c>
      <c r="AG132" s="17">
        <v>6.8</v>
      </c>
      <c r="AH132" s="17">
        <v>6.8</v>
      </c>
      <c r="AI132" s="17">
        <v>20.661620051500002</v>
      </c>
      <c r="AJ132" s="17">
        <v>9.2408482190000001</v>
      </c>
      <c r="AK132" s="17">
        <v>9.5274890200000009</v>
      </c>
      <c r="AL132" s="17">
        <v>16.151566320000001</v>
      </c>
      <c r="AM132" s="17">
        <v>14.513863108500001</v>
      </c>
      <c r="AN132" s="17">
        <v>17.6353750665</v>
      </c>
      <c r="AO132" s="17">
        <v>10.620048919999999</v>
      </c>
      <c r="AP132" s="17">
        <v>15.9195790795</v>
      </c>
      <c r="AQ132" s="17">
        <v>9.0042421900000029</v>
      </c>
      <c r="AR132" s="17">
        <v>3.9068088300000001</v>
      </c>
      <c r="AS132" s="17">
        <v>20.859924529999997</v>
      </c>
      <c r="AT132" s="17">
        <v>6.7332031085000006</v>
      </c>
      <c r="AU132" s="17">
        <v>1.5286622075999996</v>
      </c>
      <c r="AV132" s="17">
        <v>5.1657039999999999</v>
      </c>
      <c r="AW132" s="17">
        <v>7.7835860000000006</v>
      </c>
      <c r="AX132" s="17">
        <v>9.6230751491586535</v>
      </c>
      <c r="AY132" s="17">
        <v>11.423412314322482</v>
      </c>
      <c r="AZ132" s="17">
        <v>11.633841278725034</v>
      </c>
      <c r="BA132" s="17">
        <v>11.892010390520475</v>
      </c>
      <c r="BB132" s="17">
        <v>12.161042838765731</v>
      </c>
      <c r="BC132" s="17">
        <v>12.443452179624755</v>
      </c>
      <c r="BD132" s="17">
        <v>12.737297440788726</v>
      </c>
      <c r="BE132" s="17">
        <v>13.054302967502444</v>
      </c>
      <c r="BF132" s="17">
        <v>13.361782979268199</v>
      </c>
      <c r="BG132" s="17">
        <v>13.678019752157452</v>
      </c>
      <c r="BH132" s="17">
        <v>13.993222712126299</v>
      </c>
      <c r="BI132" s="17">
        <v>14.303066367813781</v>
      </c>
      <c r="BJ132" s="17">
        <v>14.598205879242492</v>
      </c>
      <c r="BK132" s="17">
        <v>14.89339806704853</v>
      </c>
      <c r="BL132" s="17">
        <v>15.181571932080578</v>
      </c>
      <c r="BM132" s="17">
        <v>15.477927158762947</v>
      </c>
      <c r="BN132" s="17">
        <v>15.780230126465533</v>
      </c>
      <c r="BO132" s="17">
        <v>16.085637243927373</v>
      </c>
      <c r="BP132" s="17">
        <v>16.387318696675436</v>
      </c>
      <c r="BQ132" s="17">
        <v>16.693267063816666</v>
      </c>
      <c r="BR132" s="17">
        <v>16.98933932146814</v>
      </c>
      <c r="BS132" s="17">
        <v>17.288973207919746</v>
      </c>
      <c r="BT132" s="17">
        <v>17.587107917739448</v>
      </c>
      <c r="BU132" s="17">
        <v>17.88405627448952</v>
      </c>
      <c r="BV132" s="17">
        <v>18.177156005837713</v>
      </c>
      <c r="BW132" s="17">
        <v>18.469482246465894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1.1232500000000001E-2</v>
      </c>
      <c r="AJ133" s="12">
        <v>3.6029999999999999E-3</v>
      </c>
      <c r="AK133" s="12">
        <v>2.011845E-2</v>
      </c>
      <c r="AL133" s="12">
        <v>2.8519049999999997E-2</v>
      </c>
      <c r="AM133" s="12">
        <v>3.3720349999999996E-2</v>
      </c>
      <c r="AN133" s="12">
        <v>1.9327499999999997E-2</v>
      </c>
      <c r="AO133" s="12">
        <v>3.998369999999999E-2</v>
      </c>
      <c r="AP133" s="12">
        <v>1.4123299999999998E-2</v>
      </c>
      <c r="AQ133" s="12">
        <v>3.4952200000000003E-2</v>
      </c>
      <c r="AR133" s="12">
        <v>3.6119699999999998E-2</v>
      </c>
      <c r="AS133" s="12">
        <v>3.5254019999999997E-2</v>
      </c>
      <c r="AT133" s="12">
        <v>3.3072899999999995E-2</v>
      </c>
      <c r="AU133" s="12">
        <v>2.4003E-2</v>
      </c>
      <c r="AV133" s="12">
        <v>3.117E-2</v>
      </c>
      <c r="AW133" s="12">
        <v>2.3625000000000004E-2</v>
      </c>
      <c r="AX133" s="12">
        <v>4.0073731410361448E-2</v>
      </c>
      <c r="AY133" s="12">
        <v>5.6533333528057901E-2</v>
      </c>
      <c r="AZ133" s="12">
        <v>5.6552339992104336E-2</v>
      </c>
      <c r="BA133" s="12">
        <v>5.6571165054447578E-2</v>
      </c>
      <c r="BB133" s="12">
        <v>5.6589794663287105E-2</v>
      </c>
      <c r="BC133" s="12">
        <v>5.6608132903145397E-2</v>
      </c>
      <c r="BD133" s="12">
        <v>5.6626157794880942E-2</v>
      </c>
      <c r="BE133" s="12">
        <v>5.66439517549212E-2</v>
      </c>
      <c r="BF133" s="12">
        <v>5.6661676705560007E-2</v>
      </c>
      <c r="BG133" s="12">
        <v>5.6679092593193446E-2</v>
      </c>
      <c r="BH133" s="12">
        <v>5.6696171021098668E-2</v>
      </c>
      <c r="BI133" s="12">
        <v>5.6713197799375663E-2</v>
      </c>
      <c r="BJ133" s="12">
        <v>5.6729895832740199E-2</v>
      </c>
      <c r="BK133" s="12">
        <v>5.6746477178555028E-2</v>
      </c>
      <c r="BL133" s="12">
        <v>5.676284849470848E-2</v>
      </c>
      <c r="BM133" s="12">
        <v>5.6779084673464736E-2</v>
      </c>
      <c r="BN133" s="12">
        <v>5.6795054766981878E-2</v>
      </c>
      <c r="BO133" s="12">
        <v>5.6810760305294972E-2</v>
      </c>
      <c r="BP133" s="12">
        <v>5.6826459152917792E-2</v>
      </c>
      <c r="BQ133" s="12">
        <v>5.6841859008958259E-2</v>
      </c>
      <c r="BR133" s="12">
        <v>5.685723603381701E-2</v>
      </c>
      <c r="BS133" s="12">
        <v>5.6872303996029376E-2</v>
      </c>
      <c r="BT133" s="12">
        <v>5.6887232393300319E-2</v>
      </c>
      <c r="BU133" s="12">
        <v>5.6901970427275461E-2</v>
      </c>
      <c r="BV133" s="12">
        <v>5.6916458247300572E-2</v>
      </c>
      <c r="BW133" s="12">
        <v>5.6930705186889481E-2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317.3</v>
      </c>
      <c r="G134" s="12">
        <v>398.71</v>
      </c>
      <c r="H134" s="12">
        <v>377</v>
      </c>
      <c r="I134" s="12">
        <v>439.59199999999998</v>
      </c>
      <c r="J134" s="12">
        <v>402.28400000000005</v>
      </c>
      <c r="K134" s="12">
        <v>417.3</v>
      </c>
      <c r="L134" s="12">
        <v>458.49800000000005</v>
      </c>
      <c r="M134" s="12">
        <v>422.5</v>
      </c>
      <c r="N134" s="12">
        <v>483.76800000000003</v>
      </c>
      <c r="O134" s="12">
        <v>475.32200000000006</v>
      </c>
      <c r="P134" s="12">
        <v>314</v>
      </c>
      <c r="Q134" s="12">
        <v>308.90000000000003</v>
      </c>
      <c r="R134" s="12">
        <v>249.70000000000002</v>
      </c>
      <c r="S134" s="12">
        <v>287.8</v>
      </c>
      <c r="T134" s="12">
        <v>318.89400000000001</v>
      </c>
      <c r="U134" s="12">
        <v>252.81399999999999</v>
      </c>
      <c r="V134" s="12">
        <v>218.75200000000001</v>
      </c>
      <c r="W134" s="12">
        <v>174.25399999999999</v>
      </c>
      <c r="X134" s="12">
        <v>180.64</v>
      </c>
      <c r="Y134" s="12">
        <v>272.29399999999998</v>
      </c>
      <c r="Z134" s="12">
        <v>202.58</v>
      </c>
      <c r="AA134" s="12">
        <v>169.84400000000002</v>
      </c>
      <c r="AB134" s="12">
        <v>214.9</v>
      </c>
      <c r="AC134" s="12">
        <v>288.10000000000002</v>
      </c>
      <c r="AD134" s="12">
        <v>258.39999999999998</v>
      </c>
      <c r="AE134" s="12">
        <v>427.9</v>
      </c>
      <c r="AF134" s="12">
        <v>436.4</v>
      </c>
      <c r="AG134" s="12">
        <v>296.2</v>
      </c>
      <c r="AH134" s="12">
        <v>359.59999999999997</v>
      </c>
      <c r="AI134" s="12">
        <v>241.24512701</v>
      </c>
      <c r="AJ134" s="12">
        <v>191.67677073000002</v>
      </c>
      <c r="AK134" s="12">
        <v>66.89020773</v>
      </c>
      <c r="AL134" s="12">
        <v>193.82681031000001</v>
      </c>
      <c r="AM134" s="12">
        <v>160.61976723100003</v>
      </c>
      <c r="AN134" s="12">
        <v>75.615266609999992</v>
      </c>
      <c r="AO134" s="12">
        <v>11.601760467</v>
      </c>
      <c r="AP134" s="12">
        <v>163.80568059999999</v>
      </c>
      <c r="AQ134" s="12">
        <v>93.802511800000005</v>
      </c>
      <c r="AR134" s="12">
        <v>131.587978346</v>
      </c>
      <c r="AS134" s="12">
        <v>40.294007409999999</v>
      </c>
      <c r="AT134" s="12">
        <v>0.86820689999999989</v>
      </c>
      <c r="AU134" s="12">
        <v>95.627503505666667</v>
      </c>
      <c r="AV134" s="12">
        <v>106.779398</v>
      </c>
      <c r="AW134" s="12">
        <v>49.173414999999999</v>
      </c>
      <c r="AX134" s="12">
        <v>82.411264464262402</v>
      </c>
      <c r="AY134" s="12">
        <v>115.14483126530133</v>
      </c>
      <c r="AZ134" s="12">
        <v>117.64914161417973</v>
      </c>
      <c r="BA134" s="12">
        <v>121.39761446870209</v>
      </c>
      <c r="BB134" s="12">
        <v>125.94695718183792</v>
      </c>
      <c r="BC134" s="12">
        <v>130.67646970162204</v>
      </c>
      <c r="BD134" s="12">
        <v>135.48832371449623</v>
      </c>
      <c r="BE134" s="12">
        <v>140.1191235733701</v>
      </c>
      <c r="BF134" s="12">
        <v>144.92307354613152</v>
      </c>
      <c r="BG134" s="12">
        <v>149.95977146762309</v>
      </c>
      <c r="BH134" s="12">
        <v>155.39137375036972</v>
      </c>
      <c r="BI134" s="12">
        <v>156.50323621486353</v>
      </c>
      <c r="BJ134" s="12">
        <v>157.47143010711002</v>
      </c>
      <c r="BK134" s="12">
        <v>158.46399076832711</v>
      </c>
      <c r="BL134" s="12">
        <v>159.5444006830493</v>
      </c>
      <c r="BM134" s="12">
        <v>160.6575489943458</v>
      </c>
      <c r="BN134" s="12">
        <v>161.85507872061126</v>
      </c>
      <c r="BO134" s="12">
        <v>163.15036188770904</v>
      </c>
      <c r="BP134" s="12">
        <v>164.48821515509729</v>
      </c>
      <c r="BQ134" s="12">
        <v>165.84123820432953</v>
      </c>
      <c r="BR134" s="12">
        <v>167.18812218492221</v>
      </c>
      <c r="BS134" s="12">
        <v>168.60538054376747</v>
      </c>
      <c r="BT134" s="12">
        <v>170.08618251111017</v>
      </c>
      <c r="BU134" s="12">
        <v>171.66174800025541</v>
      </c>
      <c r="BV134" s="12">
        <v>173.26530259659947</v>
      </c>
      <c r="BW134" s="12">
        <v>174.64640754382137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15.096</v>
      </c>
      <c r="G135" s="12">
        <v>2.1</v>
      </c>
      <c r="H135" s="12">
        <v>2.3000000000000003</v>
      </c>
      <c r="I135" s="12">
        <v>0.13800000000000001</v>
      </c>
      <c r="J135" s="12">
        <v>0</v>
      </c>
      <c r="K135" s="12">
        <v>0</v>
      </c>
      <c r="L135" s="12">
        <v>0</v>
      </c>
      <c r="M135" s="12">
        <v>0.1</v>
      </c>
      <c r="N135" s="12">
        <v>2.3000000000000003</v>
      </c>
      <c r="O135" s="12">
        <v>0</v>
      </c>
      <c r="P135" s="12">
        <v>9.66</v>
      </c>
      <c r="Q135" s="12">
        <v>0</v>
      </c>
      <c r="R135" s="12">
        <v>20.900000000000002</v>
      </c>
      <c r="S135" s="12">
        <v>51.4</v>
      </c>
      <c r="T135" s="12">
        <v>18.400000000000002</v>
      </c>
      <c r="U135" s="12">
        <v>13.9</v>
      </c>
      <c r="V135" s="12">
        <v>21.6</v>
      </c>
      <c r="W135" s="12">
        <v>42.198</v>
      </c>
      <c r="X135" s="12">
        <v>45.092000000000006</v>
      </c>
      <c r="Y135" s="12">
        <v>27.2</v>
      </c>
      <c r="Z135" s="12">
        <v>2.2999999999999998</v>
      </c>
      <c r="AA135" s="12">
        <v>7.1</v>
      </c>
      <c r="AB135" s="12">
        <v>38.799999999999997</v>
      </c>
      <c r="AC135" s="12">
        <v>8.6999999999999993</v>
      </c>
      <c r="AD135" s="12">
        <v>42</v>
      </c>
      <c r="AE135" s="12">
        <v>3.5999999999999996</v>
      </c>
      <c r="AF135" s="12">
        <v>5</v>
      </c>
      <c r="AG135" s="12">
        <v>5</v>
      </c>
      <c r="AH135" s="12">
        <v>22.8</v>
      </c>
      <c r="AI135" s="12">
        <v>17.607234699999996</v>
      </c>
      <c r="AJ135" s="12">
        <v>16.20247698</v>
      </c>
      <c r="AK135" s="12">
        <v>38.516136059999994</v>
      </c>
      <c r="AL135" s="12">
        <v>25.373377359999999</v>
      </c>
      <c r="AM135" s="12">
        <v>18.632576620000002</v>
      </c>
      <c r="AN135" s="12">
        <v>44.550902619999995</v>
      </c>
      <c r="AO135" s="12">
        <v>79.277712160000007</v>
      </c>
      <c r="AP135" s="12">
        <v>59.312619869999999</v>
      </c>
      <c r="AQ135" s="12">
        <v>149.91558191000007</v>
      </c>
      <c r="AR135" s="12">
        <v>178.90141600000001</v>
      </c>
      <c r="AS135" s="12">
        <v>55.65019138000001</v>
      </c>
      <c r="AT135" s="12">
        <v>7.16507205</v>
      </c>
      <c r="AU135" s="12">
        <v>74.931687699999983</v>
      </c>
      <c r="AV135" s="12">
        <v>50.77632100000001</v>
      </c>
      <c r="AW135" s="12">
        <v>140.85450499999999</v>
      </c>
      <c r="AX135" s="12">
        <v>74.177676989979645</v>
      </c>
      <c r="AY135" s="12">
        <v>40.001589534678644</v>
      </c>
      <c r="AZ135" s="12">
        <v>39.260893832336023</v>
      </c>
      <c r="BA135" s="12">
        <v>39.355317802716165</v>
      </c>
      <c r="BB135" s="12">
        <v>39.725211135682976</v>
      </c>
      <c r="BC135" s="12">
        <v>40.137488549165987</v>
      </c>
      <c r="BD135" s="12">
        <v>40.462624331399084</v>
      </c>
      <c r="BE135" s="12">
        <v>40.624392610412578</v>
      </c>
      <c r="BF135" s="12">
        <v>40.84392601649683</v>
      </c>
      <c r="BG135" s="12">
        <v>41.108106096833474</v>
      </c>
      <c r="BH135" s="12">
        <v>41.448568555235042</v>
      </c>
      <c r="BI135" s="12">
        <v>41.730650637474746</v>
      </c>
      <c r="BJ135" s="12">
        <v>41.956526174739352</v>
      </c>
      <c r="BK135" s="12">
        <v>42.168263423589003</v>
      </c>
      <c r="BL135" s="12">
        <v>42.381989605880037</v>
      </c>
      <c r="BM135" s="12">
        <v>42.597017500144752</v>
      </c>
      <c r="BN135" s="12">
        <v>42.823447920240888</v>
      </c>
      <c r="BO135" s="12">
        <v>43.060724046810243</v>
      </c>
      <c r="BP135" s="12">
        <v>43.291650366757736</v>
      </c>
      <c r="BQ135" s="12">
        <v>43.500967311056094</v>
      </c>
      <c r="BR135" s="12">
        <v>43.699028119828562</v>
      </c>
      <c r="BS135" s="12">
        <v>43.895755292010982</v>
      </c>
      <c r="BT135" s="12">
        <v>44.093795106681149</v>
      </c>
      <c r="BU135" s="12">
        <v>44.285483769393046</v>
      </c>
      <c r="BV135" s="12">
        <v>44.467599526659463</v>
      </c>
      <c r="BW135" s="12">
        <v>44.634648727015161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.1</v>
      </c>
      <c r="K136" s="12">
        <v>0.1</v>
      </c>
      <c r="L136" s="12">
        <v>0</v>
      </c>
      <c r="M136" s="12">
        <v>0.9</v>
      </c>
      <c r="N136" s="12">
        <v>0</v>
      </c>
      <c r="O136" s="12">
        <v>0.4</v>
      </c>
      <c r="P136" s="12">
        <v>0</v>
      </c>
      <c r="Q136" s="12">
        <v>0.1</v>
      </c>
      <c r="R136" s="12">
        <v>0</v>
      </c>
      <c r="S136" s="12">
        <v>0.6</v>
      </c>
      <c r="T136" s="12">
        <v>0.3</v>
      </c>
      <c r="U136" s="12">
        <v>0.4</v>
      </c>
      <c r="V136" s="12">
        <v>0.9</v>
      </c>
      <c r="W136" s="12">
        <v>0.746</v>
      </c>
      <c r="X136" s="12">
        <v>1</v>
      </c>
      <c r="Y136" s="12">
        <v>0.78999999999999992</v>
      </c>
      <c r="Z136" s="12">
        <v>3.3</v>
      </c>
      <c r="AA136" s="12">
        <v>1.1000000000000001</v>
      </c>
      <c r="AB136" s="12">
        <v>9.1999999999999993</v>
      </c>
      <c r="AC136" s="12">
        <v>10</v>
      </c>
      <c r="AD136" s="12">
        <v>3.3000000000000003</v>
      </c>
      <c r="AE136" s="12">
        <v>4.4000000000000004</v>
      </c>
      <c r="AF136" s="12">
        <v>1.7</v>
      </c>
      <c r="AG136" s="12">
        <v>1.7</v>
      </c>
      <c r="AH136" s="12">
        <v>0.9</v>
      </c>
      <c r="AI136" s="12">
        <v>4.2998061400000003</v>
      </c>
      <c r="AJ136" s="12">
        <v>3.6832079499999999</v>
      </c>
      <c r="AK136" s="12">
        <v>0.69112384999999998</v>
      </c>
      <c r="AL136" s="12">
        <v>2.6868703499999995</v>
      </c>
      <c r="AM136" s="12">
        <v>3.0014486600000003</v>
      </c>
      <c r="AN136" s="12">
        <v>2.9411894950000002</v>
      </c>
      <c r="AO136" s="12">
        <v>0.66612389999999999</v>
      </c>
      <c r="AP136" s="12">
        <v>5.3718383599999999</v>
      </c>
      <c r="AQ136" s="12">
        <v>5.3783689199999998</v>
      </c>
      <c r="AR136" s="12">
        <v>6.175621500000001</v>
      </c>
      <c r="AS136" s="12">
        <v>10.362780646000001</v>
      </c>
      <c r="AT136" s="12">
        <v>2.4994704350000001</v>
      </c>
      <c r="AU136" s="12">
        <v>3.0769158750000005</v>
      </c>
      <c r="AV136" s="12">
        <v>6.0051949999999996</v>
      </c>
      <c r="AW136" s="12">
        <v>7.2960279999999997</v>
      </c>
      <c r="AX136" s="12">
        <v>7.2632904367260505</v>
      </c>
      <c r="AY136" s="12">
        <v>7.2282485721452439</v>
      </c>
      <c r="AZ136" s="12">
        <v>7.2246210251320955</v>
      </c>
      <c r="BA136" s="12">
        <v>7.2257748013964989</v>
      </c>
      <c r="BB136" s="12">
        <v>7.2268068904561611</v>
      </c>
      <c r="BC136" s="12">
        <v>7.2276031242376195</v>
      </c>
      <c r="BD136" s="12">
        <v>7.2290355616277848</v>
      </c>
      <c r="BE136" s="12">
        <v>7.231536382512882</v>
      </c>
      <c r="BF136" s="12">
        <v>7.2322595078819862</v>
      </c>
      <c r="BG136" s="12">
        <v>7.2336964901787528</v>
      </c>
      <c r="BH136" s="12">
        <v>7.2353118939304721</v>
      </c>
      <c r="BI136" s="12">
        <v>7.2360353225661598</v>
      </c>
      <c r="BJ136" s="12">
        <v>7.2366994707540577</v>
      </c>
      <c r="BK136" s="12">
        <v>7.2374361240133602</v>
      </c>
      <c r="BL136" s="12">
        <v>7.237831719731652</v>
      </c>
      <c r="BM136" s="12">
        <v>7.2388365406775952</v>
      </c>
      <c r="BN136" s="12">
        <v>7.2403053658160372</v>
      </c>
      <c r="BO136" s="12">
        <v>7.2414272808978604</v>
      </c>
      <c r="BP136" s="12">
        <v>7.242364240366113</v>
      </c>
      <c r="BQ136" s="12">
        <v>7.2434129912840151</v>
      </c>
      <c r="BR136" s="12">
        <v>7.2449976978184729</v>
      </c>
      <c r="BS136" s="12">
        <v>7.2461426016524815</v>
      </c>
      <c r="BT136" s="12">
        <v>7.2474864907314753</v>
      </c>
      <c r="BU136" s="12">
        <v>7.2479004099107867</v>
      </c>
      <c r="BV136" s="12">
        <v>7.2489672214127516</v>
      </c>
      <c r="BW136" s="12">
        <v>7.2495506399917318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8.2899999999999991</v>
      </c>
      <c r="G137" s="12">
        <v>4.7840000000000007</v>
      </c>
      <c r="H137" s="12">
        <v>5.3</v>
      </c>
      <c r="I137" s="12">
        <v>3.5599999999999996</v>
      </c>
      <c r="J137" s="12">
        <v>0.5</v>
      </c>
      <c r="K137" s="12">
        <v>0.5</v>
      </c>
      <c r="L137" s="12">
        <v>0.6</v>
      </c>
      <c r="M137" s="12">
        <v>0.4</v>
      </c>
      <c r="N137" s="12">
        <v>0.3</v>
      </c>
      <c r="O137" s="12">
        <v>0.3</v>
      </c>
      <c r="P137" s="12">
        <v>0.3</v>
      </c>
      <c r="Q137" s="12">
        <v>6.8</v>
      </c>
      <c r="R137" s="12">
        <v>12</v>
      </c>
      <c r="S137" s="12">
        <v>0.2</v>
      </c>
      <c r="T137" s="12">
        <v>1.5499999999999998</v>
      </c>
      <c r="U137" s="12">
        <v>4.49</v>
      </c>
      <c r="V137" s="12">
        <v>0.3</v>
      </c>
      <c r="W137" s="12">
        <v>1.2</v>
      </c>
      <c r="X137" s="12">
        <v>1.9</v>
      </c>
      <c r="Y137" s="12">
        <v>1.6</v>
      </c>
      <c r="Z137" s="12">
        <v>0.89999999999999991</v>
      </c>
      <c r="AA137" s="12">
        <v>2.2999999999999998</v>
      </c>
      <c r="AB137" s="12">
        <v>2.4</v>
      </c>
      <c r="AC137" s="12">
        <v>0.5</v>
      </c>
      <c r="AD137" s="12">
        <v>1.2</v>
      </c>
      <c r="AE137" s="12">
        <v>1.9</v>
      </c>
      <c r="AF137" s="12">
        <v>2.2999999999999998</v>
      </c>
      <c r="AG137" s="12">
        <v>1.9</v>
      </c>
      <c r="AH137" s="12">
        <v>2.5</v>
      </c>
      <c r="AI137" s="12">
        <v>2.1606412600000002</v>
      </c>
      <c r="AJ137" s="12">
        <v>1.0472098999999999</v>
      </c>
      <c r="AK137" s="12">
        <v>0.78076465000000006</v>
      </c>
      <c r="AL137" s="12">
        <v>0.59590315000000005</v>
      </c>
      <c r="AM137" s="12">
        <v>3.0520620200000002</v>
      </c>
      <c r="AN137" s="12">
        <v>3.7565882300000002</v>
      </c>
      <c r="AO137" s="12">
        <v>3.7296979000000006</v>
      </c>
      <c r="AP137" s="12">
        <v>4.127730249999999</v>
      </c>
      <c r="AQ137" s="12">
        <v>3.8698805890000001</v>
      </c>
      <c r="AR137" s="12">
        <v>5.4584457679999998</v>
      </c>
      <c r="AS137" s="12">
        <v>5.3726702070000005</v>
      </c>
      <c r="AT137" s="12">
        <v>1.6738906839999999</v>
      </c>
      <c r="AU137" s="12">
        <v>3.3523445706375861</v>
      </c>
      <c r="AV137" s="12">
        <v>4.5828099999999994</v>
      </c>
      <c r="AW137" s="12">
        <v>16.799315</v>
      </c>
      <c r="AX137" s="12">
        <v>6.2193150000000008</v>
      </c>
      <c r="AY137" s="12">
        <v>6.2193150000000008</v>
      </c>
      <c r="AZ137" s="12">
        <v>6.2193150000000008</v>
      </c>
      <c r="BA137" s="12">
        <v>6.2193150000000008</v>
      </c>
      <c r="BB137" s="12">
        <v>6.2193150000000008</v>
      </c>
      <c r="BC137" s="12">
        <v>6.2193150000000008</v>
      </c>
      <c r="BD137" s="12">
        <v>6.2193150000000008</v>
      </c>
      <c r="BE137" s="12">
        <v>6.2193150000000008</v>
      </c>
      <c r="BF137" s="12">
        <v>6.2193150000000008</v>
      </c>
      <c r="BG137" s="12">
        <v>6.2193150000000008</v>
      </c>
      <c r="BH137" s="12">
        <v>6.2193150000000008</v>
      </c>
      <c r="BI137" s="12">
        <v>6.2193150000000008</v>
      </c>
      <c r="BJ137" s="12">
        <v>6.2193150000000008</v>
      </c>
      <c r="BK137" s="12">
        <v>6.2193150000000008</v>
      </c>
      <c r="BL137" s="12">
        <v>6.2193150000000008</v>
      </c>
      <c r="BM137" s="12">
        <v>6.2193150000000008</v>
      </c>
      <c r="BN137" s="12">
        <v>6.2193150000000008</v>
      </c>
      <c r="BO137" s="12">
        <v>6.2193150000000008</v>
      </c>
      <c r="BP137" s="12">
        <v>6.2193150000000008</v>
      </c>
      <c r="BQ137" s="12">
        <v>6.2193150000000008</v>
      </c>
      <c r="BR137" s="12">
        <v>6.2193150000000008</v>
      </c>
      <c r="BS137" s="12">
        <v>6.2193150000000008</v>
      </c>
      <c r="BT137" s="12">
        <v>6.2193150000000008</v>
      </c>
      <c r="BU137" s="12">
        <v>6.2193150000000008</v>
      </c>
      <c r="BV137" s="12">
        <v>6.2193150000000008</v>
      </c>
      <c r="BW137" s="12">
        <v>6.2193150000000008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.49998474999999998</v>
      </c>
      <c r="AJ138" s="12">
        <v>0.47860030000000003</v>
      </c>
      <c r="AK138" s="12">
        <v>0.29475039999999997</v>
      </c>
      <c r="AL138" s="12">
        <v>0.17612549999999999</v>
      </c>
      <c r="AM138" s="12">
        <v>0.25189539999999999</v>
      </c>
      <c r="AN138" s="12">
        <v>0.39222102000000003</v>
      </c>
      <c r="AO138" s="12">
        <v>0.37707780000000002</v>
      </c>
      <c r="AP138" s="12">
        <v>1.2427311999999999</v>
      </c>
      <c r="AQ138" s="12">
        <v>0.32722433500000003</v>
      </c>
      <c r="AR138" s="12">
        <v>0.36720110649999999</v>
      </c>
      <c r="AS138" s="12">
        <v>0.55520392100000004</v>
      </c>
      <c r="AT138" s="12">
        <v>0.14050302000000001</v>
      </c>
      <c r="AU138" s="12">
        <v>0.26149008333333335</v>
      </c>
      <c r="AV138" s="12">
        <v>0.82622600000000002</v>
      </c>
      <c r="AW138" s="12">
        <v>0.51080999999999999</v>
      </c>
      <c r="AX138" s="12">
        <v>0.59061052461506636</v>
      </c>
      <c r="AY138" s="12">
        <v>0.66917013382734059</v>
      </c>
      <c r="AZ138" s="12">
        <v>0.66704865218757803</v>
      </c>
      <c r="BA138" s="12">
        <v>0.67161261478298984</v>
      </c>
      <c r="BB138" s="12">
        <v>0.67430589174724842</v>
      </c>
      <c r="BC138" s="12">
        <v>0.6780341522502491</v>
      </c>
      <c r="BD138" s="12">
        <v>0.68110913230686543</v>
      </c>
      <c r="BE138" s="12">
        <v>0.68179118376139591</v>
      </c>
      <c r="BF138" s="12">
        <v>0.68344514319164795</v>
      </c>
      <c r="BG138" s="12">
        <v>0.68515039168961511</v>
      </c>
      <c r="BH138" s="12">
        <v>0.68697810007375359</v>
      </c>
      <c r="BI138" s="12">
        <v>0.6889090593362146</v>
      </c>
      <c r="BJ138" s="12">
        <v>0.69025411727409081</v>
      </c>
      <c r="BK138" s="12">
        <v>0.69170064029584477</v>
      </c>
      <c r="BL138" s="12">
        <v>0.69338767585130889</v>
      </c>
      <c r="BM138" s="12">
        <v>0.69520905719486303</v>
      </c>
      <c r="BN138" s="12">
        <v>0.69740178201031067</v>
      </c>
      <c r="BO138" s="12">
        <v>0.70002638402785011</v>
      </c>
      <c r="BP138" s="12">
        <v>0.70270161464609082</v>
      </c>
      <c r="BQ138" s="12">
        <v>0.70495235141440693</v>
      </c>
      <c r="BR138" s="12">
        <v>0.70722769710261468</v>
      </c>
      <c r="BS138" s="12">
        <v>0.70984649107242981</v>
      </c>
      <c r="BT138" s="12">
        <v>0.71285684368582525</v>
      </c>
      <c r="BU138" s="12">
        <v>0.71600265860323198</v>
      </c>
      <c r="BV138" s="12">
        <v>0.71906080416282459</v>
      </c>
      <c r="BW138" s="12">
        <v>0.72207811101216346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10.4</v>
      </c>
      <c r="G139" s="12">
        <v>6.5</v>
      </c>
      <c r="H139" s="12">
        <v>5.7</v>
      </c>
      <c r="I139" s="12">
        <v>9.4</v>
      </c>
      <c r="J139" s="12">
        <v>3.4</v>
      </c>
      <c r="K139" s="12">
        <v>4</v>
      </c>
      <c r="L139" s="12">
        <v>1.4000000000000001</v>
      </c>
      <c r="M139" s="12">
        <v>1.2</v>
      </c>
      <c r="N139" s="12">
        <v>4</v>
      </c>
      <c r="O139" s="12">
        <v>2.7380000000000004</v>
      </c>
      <c r="P139" s="12">
        <v>5.96</v>
      </c>
      <c r="Q139" s="12">
        <v>4.7</v>
      </c>
      <c r="R139" s="12">
        <v>3.8999999999999995</v>
      </c>
      <c r="S139" s="12">
        <v>4</v>
      </c>
      <c r="T139" s="12">
        <v>2.2000000000000002</v>
      </c>
      <c r="U139" s="12">
        <v>2.7</v>
      </c>
      <c r="V139" s="12">
        <v>9.1999999999999993</v>
      </c>
      <c r="W139" s="12">
        <v>10.3</v>
      </c>
      <c r="X139" s="12">
        <v>9.5</v>
      </c>
      <c r="Y139" s="12">
        <v>11.1</v>
      </c>
      <c r="Z139" s="12">
        <v>12.6</v>
      </c>
      <c r="AA139" s="12">
        <v>10.199999999999999</v>
      </c>
      <c r="AB139" s="12">
        <v>9.9</v>
      </c>
      <c r="AC139" s="12">
        <v>1.7</v>
      </c>
      <c r="AD139" s="12">
        <v>2.7</v>
      </c>
      <c r="AE139" s="12">
        <v>10.9</v>
      </c>
      <c r="AF139" s="12">
        <v>9.6000000000000014</v>
      </c>
      <c r="AG139" s="12">
        <v>8.3000000000000007</v>
      </c>
      <c r="AH139" s="12">
        <v>8.8870000000000005</v>
      </c>
      <c r="AI139" s="12">
        <v>6.17542744</v>
      </c>
      <c r="AJ139" s="12">
        <v>4.80495801</v>
      </c>
      <c r="AK139" s="12">
        <v>7.4725348399999998</v>
      </c>
      <c r="AL139" s="12">
        <v>4.5714082400000002</v>
      </c>
      <c r="AM139" s="12">
        <v>9.3909357700000005</v>
      </c>
      <c r="AN139" s="12">
        <v>5.2557361800000004</v>
      </c>
      <c r="AO139" s="12">
        <v>3.6822131099999997</v>
      </c>
      <c r="AP139" s="12">
        <v>4.2608978300000002</v>
      </c>
      <c r="AQ139" s="12">
        <v>3.1642527199999999</v>
      </c>
      <c r="AR139" s="12">
        <v>2.82937321</v>
      </c>
      <c r="AS139" s="12">
        <v>1.8887397159999999</v>
      </c>
      <c r="AT139" s="12">
        <v>2.1520564499999999</v>
      </c>
      <c r="AU139" s="12">
        <v>2.1502480500000001</v>
      </c>
      <c r="AV139" s="12">
        <v>2.3237110000000003</v>
      </c>
      <c r="AW139" s="12">
        <v>3.3024679999999997</v>
      </c>
      <c r="AX139" s="12">
        <v>4.0239240832851362</v>
      </c>
      <c r="AY139" s="12">
        <v>4.7611724092598777</v>
      </c>
      <c r="AZ139" s="12">
        <v>4.7330252603824601</v>
      </c>
      <c r="BA139" s="12">
        <v>4.7207112700837657</v>
      </c>
      <c r="BB139" s="12">
        <v>4.7127100902569392</v>
      </c>
      <c r="BC139" s="12">
        <v>4.7057696616078548</v>
      </c>
      <c r="BD139" s="12">
        <v>4.6980248487561891</v>
      </c>
      <c r="BE139" s="12">
        <v>4.6871316334689093</v>
      </c>
      <c r="BF139" s="12">
        <v>4.677282775535617</v>
      </c>
      <c r="BG139" s="12">
        <v>4.6688503612933099</v>
      </c>
      <c r="BH139" s="12">
        <v>4.6631007611381285</v>
      </c>
      <c r="BI139" s="12">
        <v>4.6566059286337875</v>
      </c>
      <c r="BJ139" s="12">
        <v>4.6486230551611101</v>
      </c>
      <c r="BK139" s="12">
        <v>4.640537629584534</v>
      </c>
      <c r="BL139" s="12">
        <v>4.633056165177158</v>
      </c>
      <c r="BM139" s="12">
        <v>4.6257764911617176</v>
      </c>
      <c r="BN139" s="12">
        <v>4.6191271072257827</v>
      </c>
      <c r="BO139" s="12">
        <v>4.6132934654146558</v>
      </c>
      <c r="BP139" s="12">
        <v>4.6077173963353797</v>
      </c>
      <c r="BQ139" s="12">
        <v>4.6021234782447138</v>
      </c>
      <c r="BR139" s="12">
        <v>4.596375927443705</v>
      </c>
      <c r="BS139" s="12">
        <v>4.5909256750962211</v>
      </c>
      <c r="BT139" s="12">
        <v>4.5857547802392968</v>
      </c>
      <c r="BU139" s="12">
        <v>4.5810100048681948</v>
      </c>
      <c r="BV139" s="12">
        <v>4.5762531309435692</v>
      </c>
      <c r="BW139" s="12">
        <v>4.5715301297638051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.43537195000000006</v>
      </c>
      <c r="AJ140" s="12">
        <v>0.45816874000000007</v>
      </c>
      <c r="AK140" s="12">
        <v>0.38640704999999997</v>
      </c>
      <c r="AL140" s="12">
        <v>0.31693666999999998</v>
      </c>
      <c r="AM140" s="12">
        <v>0.41569914999999996</v>
      </c>
      <c r="AN140" s="12">
        <v>0.19991519999999999</v>
      </c>
      <c r="AO140" s="12">
        <v>0.67274665000000011</v>
      </c>
      <c r="AP140" s="12">
        <v>0.19540582249999999</v>
      </c>
      <c r="AQ140" s="12">
        <v>0.20839897999999998</v>
      </c>
      <c r="AR140" s="12">
        <v>0.47993529999999995</v>
      </c>
      <c r="AS140" s="12">
        <v>0.47209587999999997</v>
      </c>
      <c r="AT140" s="12">
        <v>0.27608281000000001</v>
      </c>
      <c r="AU140" s="12">
        <v>0.42818776666666664</v>
      </c>
      <c r="AV140" s="12">
        <v>1.693532</v>
      </c>
      <c r="AW140" s="12">
        <v>1.157095</v>
      </c>
      <c r="AX140" s="12">
        <v>1.2593415587061547</v>
      </c>
      <c r="AY140" s="12">
        <v>1.3508810178811039</v>
      </c>
      <c r="AZ140" s="12">
        <v>1.344428343972734</v>
      </c>
      <c r="BA140" s="12">
        <v>1.3560394373898379</v>
      </c>
      <c r="BB140" s="12">
        <v>1.364186767894773</v>
      </c>
      <c r="BC140" s="12">
        <v>1.369954499728274</v>
      </c>
      <c r="BD140" s="12">
        <v>1.375627818732553</v>
      </c>
      <c r="BE140" s="12">
        <v>1.3768539125842965</v>
      </c>
      <c r="BF140" s="12">
        <v>1.3769601673547331</v>
      </c>
      <c r="BG140" s="12">
        <v>1.3775153593367837</v>
      </c>
      <c r="BH140" s="12">
        <v>1.3771149013258273</v>
      </c>
      <c r="BI140" s="12">
        <v>1.3781019976754192</v>
      </c>
      <c r="BJ140" s="12">
        <v>1.3776263744168407</v>
      </c>
      <c r="BK140" s="12">
        <v>1.3768953950208787</v>
      </c>
      <c r="BL140" s="12">
        <v>1.3764514743594132</v>
      </c>
      <c r="BM140" s="12">
        <v>1.3762084744789111</v>
      </c>
      <c r="BN140" s="12">
        <v>1.3764825643139329</v>
      </c>
      <c r="BO140" s="12">
        <v>1.3773154881745735</v>
      </c>
      <c r="BP140" s="12">
        <v>1.3781422984458371</v>
      </c>
      <c r="BQ140" s="12">
        <v>1.378194795647858</v>
      </c>
      <c r="BR140" s="12">
        <v>1.3783541746478285</v>
      </c>
      <c r="BS140" s="12">
        <v>1.3789466939627626</v>
      </c>
      <c r="BT140" s="12">
        <v>1.3801878560536749</v>
      </c>
      <c r="BU140" s="12">
        <v>1.381513261144611</v>
      </c>
      <c r="BV140" s="12">
        <v>1.3827606092200182</v>
      </c>
      <c r="BW140" s="12">
        <v>1.3842471953102857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7.1728459999999994E-2</v>
      </c>
      <c r="AK141" s="12">
        <v>9.0344000000000008E-2</v>
      </c>
      <c r="AL141" s="12">
        <v>0.108652</v>
      </c>
      <c r="AM141" s="12">
        <v>0.26763720000000002</v>
      </c>
      <c r="AN141" s="12">
        <v>0.33582023999999999</v>
      </c>
      <c r="AO141" s="12">
        <v>0.19980744000000003</v>
      </c>
      <c r="AP141" s="12">
        <v>0.10422450000000001</v>
      </c>
      <c r="AQ141" s="12">
        <v>0.17212040000000001</v>
      </c>
      <c r="AR141" s="12">
        <v>0.17568309999999998</v>
      </c>
      <c r="AS141" s="12">
        <v>4.1745000000000003E-3</v>
      </c>
      <c r="AT141" s="12">
        <v>0</v>
      </c>
      <c r="AU141" s="12">
        <v>0</v>
      </c>
      <c r="AV141" s="12">
        <v>0.60663999999999996</v>
      </c>
      <c r="AW141" s="12">
        <v>0.26940999999999998</v>
      </c>
      <c r="AX141" s="12">
        <v>0.20791044388696392</v>
      </c>
      <c r="AY141" s="12">
        <v>0.14425074809583471</v>
      </c>
      <c r="AZ141" s="12">
        <v>0.14379548283309512</v>
      </c>
      <c r="BA141" s="12">
        <v>0.14431635621002906</v>
      </c>
      <c r="BB141" s="12">
        <v>0.14486716125631091</v>
      </c>
      <c r="BC141" s="12">
        <v>0.14537229453373277</v>
      </c>
      <c r="BD141" s="12">
        <v>0.14578975882156603</v>
      </c>
      <c r="BE141" s="12">
        <v>0.14608585515629335</v>
      </c>
      <c r="BF141" s="12">
        <v>0.14637085972372163</v>
      </c>
      <c r="BG141" s="12">
        <v>0.14666343238735724</v>
      </c>
      <c r="BH141" s="12">
        <v>0.14701460624974685</v>
      </c>
      <c r="BI141" s="12">
        <v>0.14731467837280615</v>
      </c>
      <c r="BJ141" s="12">
        <v>0.14752769940062729</v>
      </c>
      <c r="BK141" s="12">
        <v>0.14772835020068881</v>
      </c>
      <c r="BL141" s="12">
        <v>0.14793479663068582</v>
      </c>
      <c r="BM141" s="12">
        <v>0.14812110749756696</v>
      </c>
      <c r="BN141" s="12">
        <v>0.14830702456197814</v>
      </c>
      <c r="BO141" s="12">
        <v>0.14849508900842823</v>
      </c>
      <c r="BP141" s="12">
        <v>0.14867977290102311</v>
      </c>
      <c r="BQ141" s="12">
        <v>0.14885797274901683</v>
      </c>
      <c r="BR141" s="12">
        <v>0.14902400789372122</v>
      </c>
      <c r="BS141" s="12">
        <v>0.14919045912517698</v>
      </c>
      <c r="BT141" s="12">
        <v>0.14935724128831071</v>
      </c>
      <c r="BU141" s="12">
        <v>0.14953082665981055</v>
      </c>
      <c r="BV141" s="12">
        <v>0.14969885893814283</v>
      </c>
      <c r="BW141" s="12">
        <v>0.14986782015749356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.71517439999999988</v>
      </c>
      <c r="AJ142" s="12">
        <v>1.1701653300000001</v>
      </c>
      <c r="AK142" s="12">
        <v>0.91524311000000003</v>
      </c>
      <c r="AL142" s="12">
        <v>0.54181057999999993</v>
      </c>
      <c r="AM142" s="12">
        <v>0.35602628999999997</v>
      </c>
      <c r="AN142" s="12">
        <v>0.29912857999999998</v>
      </c>
      <c r="AO142" s="12">
        <v>0.42183831999999993</v>
      </c>
      <c r="AP142" s="12">
        <v>0.37618127849999994</v>
      </c>
      <c r="AQ142" s="12">
        <v>0.68107293350000009</v>
      </c>
      <c r="AR142" s="12">
        <v>1.0353635429999999</v>
      </c>
      <c r="AS142" s="12">
        <v>1.09714271</v>
      </c>
      <c r="AT142" s="12">
        <v>0.72414749999999994</v>
      </c>
      <c r="AU142" s="12">
        <v>0.79093109999999989</v>
      </c>
      <c r="AV142" s="12">
        <v>0.42998000000000003</v>
      </c>
      <c r="AW142" s="12">
        <v>0.51193</v>
      </c>
      <c r="AX142" s="12">
        <v>0.63059190681507593</v>
      </c>
      <c r="AY142" s="12">
        <v>0.74759237811703416</v>
      </c>
      <c r="AZ142" s="12">
        <v>0.74839399944138763</v>
      </c>
      <c r="BA142" s="12">
        <v>0.75116293864504569</v>
      </c>
      <c r="BB142" s="12">
        <v>0.75314852059254445</v>
      </c>
      <c r="BC142" s="12">
        <v>0.75532068271180741</v>
      </c>
      <c r="BD142" s="12">
        <v>0.75733778072935354</v>
      </c>
      <c r="BE142" s="12">
        <v>0.75863028478856864</v>
      </c>
      <c r="BF142" s="12">
        <v>0.76020285924237185</v>
      </c>
      <c r="BG142" s="12">
        <v>0.7617253217700467</v>
      </c>
      <c r="BH142" s="12">
        <v>0.7632787664262114</v>
      </c>
      <c r="BI142" s="12">
        <v>0.76483569844397303</v>
      </c>
      <c r="BJ142" s="12">
        <v>0.76628209111491585</v>
      </c>
      <c r="BK142" s="12">
        <v>0.76774678544083219</v>
      </c>
      <c r="BL142" s="12">
        <v>0.76928300300592123</v>
      </c>
      <c r="BM142" s="12">
        <v>0.77085876497931261</v>
      </c>
      <c r="BN142" s="12">
        <v>0.77253885381672571</v>
      </c>
      <c r="BO142" s="12">
        <v>0.77434387247631642</v>
      </c>
      <c r="BP142" s="12">
        <v>0.77615996166822321</v>
      </c>
      <c r="BQ142" s="12">
        <v>0.77787311307981188</v>
      </c>
      <c r="BR142" s="12">
        <v>0.77961242224909633</v>
      </c>
      <c r="BS142" s="12">
        <v>0.78146447137294017</v>
      </c>
      <c r="BT142" s="12">
        <v>0.78343441835177152</v>
      </c>
      <c r="BU142" s="12">
        <v>0.78545056851288453</v>
      </c>
      <c r="BV142" s="12">
        <v>0.78745837400264307</v>
      </c>
      <c r="BW142" s="12">
        <v>0.7894734170737403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17.22</v>
      </c>
      <c r="G143" s="12">
        <v>35.378</v>
      </c>
      <c r="H143" s="12">
        <v>92.598000000000013</v>
      </c>
      <c r="I143" s="12">
        <v>98.994</v>
      </c>
      <c r="J143" s="12">
        <v>94.710000000000008</v>
      </c>
      <c r="K143" s="12">
        <v>185.91200000000003</v>
      </c>
      <c r="L143" s="12">
        <v>166</v>
      </c>
      <c r="M143" s="12">
        <v>233.512</v>
      </c>
      <c r="N143" s="12">
        <v>216.18</v>
      </c>
      <c r="O143" s="12">
        <v>170.23000000000002</v>
      </c>
      <c r="P143" s="12">
        <v>148.46199999999999</v>
      </c>
      <c r="Q143" s="12">
        <v>76.12</v>
      </c>
      <c r="R143" s="12">
        <v>60.2</v>
      </c>
      <c r="S143" s="12">
        <v>41.800000000000004</v>
      </c>
      <c r="T143" s="12">
        <v>39.300000000000004</v>
      </c>
      <c r="U143" s="12">
        <v>20.688000000000002</v>
      </c>
      <c r="V143" s="12">
        <v>36.695999999999998</v>
      </c>
      <c r="W143" s="12">
        <v>22.803999999999998</v>
      </c>
      <c r="X143" s="12">
        <v>27.6</v>
      </c>
      <c r="Y143" s="12">
        <v>55.805999999999997</v>
      </c>
      <c r="Z143" s="12">
        <v>17.399999999999999</v>
      </c>
      <c r="AA143" s="12">
        <v>20.6</v>
      </c>
      <c r="AB143" s="12">
        <v>12</v>
      </c>
      <c r="AC143" s="12">
        <v>11.2</v>
      </c>
      <c r="AD143" s="12">
        <v>18.5</v>
      </c>
      <c r="AE143" s="12">
        <v>17.599999999999994</v>
      </c>
      <c r="AF143" s="12">
        <v>12.8</v>
      </c>
      <c r="AG143" s="12">
        <v>1.7</v>
      </c>
      <c r="AH143" s="12">
        <v>3</v>
      </c>
      <c r="AI143" s="12">
        <v>3.97139584</v>
      </c>
      <c r="AJ143" s="12">
        <v>3.05535077</v>
      </c>
      <c r="AK143" s="12">
        <v>3.8404282100000002</v>
      </c>
      <c r="AL143" s="12">
        <v>7.2092416700000008</v>
      </c>
      <c r="AM143" s="12">
        <v>6.3845260100000001</v>
      </c>
      <c r="AN143" s="12">
        <v>7.4486567400000006</v>
      </c>
      <c r="AO143" s="12">
        <v>5.8268136200000002</v>
      </c>
      <c r="AP143" s="12">
        <v>8.7273051929999994</v>
      </c>
      <c r="AQ143" s="12">
        <v>7.3744526000000006</v>
      </c>
      <c r="AR143" s="12">
        <v>8.1976763430000013</v>
      </c>
      <c r="AS143" s="12">
        <v>29.100466937999997</v>
      </c>
      <c r="AT143" s="12">
        <v>3.5203000799999997</v>
      </c>
      <c r="AU143" s="12">
        <v>6.0204989240204974</v>
      </c>
      <c r="AV143" s="12">
        <v>7.925250000000001</v>
      </c>
      <c r="AW143" s="12">
        <v>6.7663600000000006</v>
      </c>
      <c r="AX143" s="12">
        <v>6.7663600000000006</v>
      </c>
      <c r="AY143" s="12">
        <v>6.7663600000000006</v>
      </c>
      <c r="AZ143" s="12">
        <v>6.7663600000000006</v>
      </c>
      <c r="BA143" s="12">
        <v>6.7663600000000006</v>
      </c>
      <c r="BB143" s="12">
        <v>6.7663600000000006</v>
      </c>
      <c r="BC143" s="12">
        <v>6.7663600000000006</v>
      </c>
      <c r="BD143" s="12">
        <v>6.7663600000000006</v>
      </c>
      <c r="BE143" s="12">
        <v>6.7663600000000006</v>
      </c>
      <c r="BF143" s="12">
        <v>6.7663600000000006</v>
      </c>
      <c r="BG143" s="12">
        <v>6.7663600000000006</v>
      </c>
      <c r="BH143" s="12">
        <v>6.7663600000000006</v>
      </c>
      <c r="BI143" s="12">
        <v>6.7663600000000006</v>
      </c>
      <c r="BJ143" s="12">
        <v>6.7663600000000006</v>
      </c>
      <c r="BK143" s="12">
        <v>6.7663600000000006</v>
      </c>
      <c r="BL143" s="12">
        <v>6.7663600000000006</v>
      </c>
      <c r="BM143" s="12">
        <v>6.7663600000000006</v>
      </c>
      <c r="BN143" s="12">
        <v>6.7663600000000006</v>
      </c>
      <c r="BO143" s="12">
        <v>6.7663600000000006</v>
      </c>
      <c r="BP143" s="12">
        <v>6.7663600000000006</v>
      </c>
      <c r="BQ143" s="12">
        <v>6.7663600000000006</v>
      </c>
      <c r="BR143" s="12">
        <v>6.7663600000000006</v>
      </c>
      <c r="BS143" s="12">
        <v>6.7663600000000006</v>
      </c>
      <c r="BT143" s="12">
        <v>6.7663600000000006</v>
      </c>
      <c r="BU143" s="12">
        <v>6.7663600000000006</v>
      </c>
      <c r="BV143" s="12">
        <v>6.7663600000000006</v>
      </c>
      <c r="BW143" s="12">
        <v>6.7663600000000006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38.200000000000003</v>
      </c>
      <c r="G144" s="12">
        <v>2.9</v>
      </c>
      <c r="H144" s="12">
        <v>0.9</v>
      </c>
      <c r="I144" s="12">
        <v>0.5</v>
      </c>
      <c r="J144" s="12">
        <v>13.11</v>
      </c>
      <c r="K144" s="12">
        <v>0.1</v>
      </c>
      <c r="L144" s="12">
        <v>27.983999999999998</v>
      </c>
      <c r="M144" s="12">
        <v>93.586000000000013</v>
      </c>
      <c r="N144" s="12">
        <v>105.248</v>
      </c>
      <c r="O144" s="12">
        <v>89.102000000000018</v>
      </c>
      <c r="P144" s="12">
        <v>92.968000000000004</v>
      </c>
      <c r="Q144" s="12">
        <v>119.462</v>
      </c>
      <c r="R144" s="12">
        <v>158.47800000000001</v>
      </c>
      <c r="S144" s="12">
        <v>93.385999999999996</v>
      </c>
      <c r="T144" s="12">
        <v>67.74799999999999</v>
      </c>
      <c r="U144" s="12">
        <v>68.918000000000006</v>
      </c>
      <c r="V144" s="12">
        <v>29.900000000000002</v>
      </c>
      <c r="W144" s="12">
        <v>35.045999999999999</v>
      </c>
      <c r="X144" s="12">
        <v>23.077999999999999</v>
      </c>
      <c r="Y144" s="12">
        <v>23.188000000000002</v>
      </c>
      <c r="Z144" s="12">
        <v>10.88</v>
      </c>
      <c r="AA144" s="12">
        <v>8.4</v>
      </c>
      <c r="AB144" s="12">
        <v>6.8</v>
      </c>
      <c r="AC144" s="12">
        <v>1.9</v>
      </c>
      <c r="AD144" s="12">
        <v>19.900000000000002</v>
      </c>
      <c r="AE144" s="12">
        <v>0.8</v>
      </c>
      <c r="AF144" s="12">
        <v>0.8</v>
      </c>
      <c r="AG144" s="12">
        <v>0.8</v>
      </c>
      <c r="AH144" s="12">
        <v>15.100000000000001</v>
      </c>
      <c r="AI144" s="12">
        <v>5.91525312</v>
      </c>
      <c r="AJ144" s="12">
        <v>1.9609781399999997</v>
      </c>
      <c r="AK144" s="12">
        <v>0.93427258999999996</v>
      </c>
      <c r="AL144" s="12">
        <v>0.55078120000000008</v>
      </c>
      <c r="AM144" s="12">
        <v>1.2656627020000002</v>
      </c>
      <c r="AN144" s="12">
        <v>1.09892126</v>
      </c>
      <c r="AO144" s="12">
        <v>1.1552782900000003</v>
      </c>
      <c r="AP144" s="12">
        <v>3.2372656839999996</v>
      </c>
      <c r="AQ144" s="12">
        <v>3.0626639999999998</v>
      </c>
      <c r="AR144" s="12">
        <v>5.6312587860000001</v>
      </c>
      <c r="AS144" s="12">
        <v>2.0175844299999999</v>
      </c>
      <c r="AT144" s="12">
        <v>1.0222344999999999</v>
      </c>
      <c r="AU144" s="12">
        <v>1.3387797256</v>
      </c>
      <c r="AV144" s="12">
        <v>0.91862500000000002</v>
      </c>
      <c r="AW144" s="12">
        <v>0.87747000000000008</v>
      </c>
      <c r="AX144" s="12">
        <v>23.682773092692958</v>
      </c>
      <c r="AY144" s="12">
        <v>32.932861221740232</v>
      </c>
      <c r="AZ144" s="12">
        <v>41.540372404257432</v>
      </c>
      <c r="BA144" s="12">
        <v>51.86767545219913</v>
      </c>
      <c r="BB144" s="12">
        <v>52.130827974535315</v>
      </c>
      <c r="BC144" s="12">
        <v>3.1350497973804226</v>
      </c>
      <c r="BD144" s="12">
        <v>3.1588791789367603</v>
      </c>
      <c r="BE144" s="12">
        <v>3.1861945470746749</v>
      </c>
      <c r="BF144" s="12">
        <v>3.1955759622802122</v>
      </c>
      <c r="BG144" s="12">
        <v>3.21680184653707</v>
      </c>
      <c r="BH144" s="12">
        <v>3.2460641916900039</v>
      </c>
      <c r="BI144" s="12">
        <v>3.2612088531997458</v>
      </c>
      <c r="BJ144" s="12">
        <v>3.271385750245007</v>
      </c>
      <c r="BK144" s="12">
        <v>3.2815909816999089</v>
      </c>
      <c r="BL144" s="12">
        <v>3.2884875224495236</v>
      </c>
      <c r="BM144" s="12">
        <v>3.3028067621808841</v>
      </c>
      <c r="BN144" s="12">
        <v>3.3235700099772938</v>
      </c>
      <c r="BO144" s="12">
        <v>3.3413386106058471</v>
      </c>
      <c r="BP144" s="12">
        <v>3.3571945011104609</v>
      </c>
      <c r="BQ144" s="12">
        <v>3.3741328812704827</v>
      </c>
      <c r="BR144" s="12">
        <v>3.3964444121316344</v>
      </c>
      <c r="BS144" s="12">
        <v>3.4138266731021187</v>
      </c>
      <c r="BT144" s="12">
        <v>3.4338011749191653</v>
      </c>
      <c r="BU144" s="12">
        <v>3.4433564153502836</v>
      </c>
      <c r="BV144" s="12">
        <v>3.4601849595092746</v>
      </c>
      <c r="BW144" s="12">
        <v>3.4727037296633601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1.3</v>
      </c>
      <c r="J145" s="12">
        <v>1.2</v>
      </c>
      <c r="K145" s="12">
        <v>1.3</v>
      </c>
      <c r="L145" s="12">
        <v>0.9</v>
      </c>
      <c r="M145" s="12">
        <v>1.5</v>
      </c>
      <c r="N145" s="12">
        <v>0</v>
      </c>
      <c r="O145" s="12">
        <v>0</v>
      </c>
      <c r="P145" s="12">
        <v>0</v>
      </c>
      <c r="Q145" s="12">
        <v>0.6</v>
      </c>
      <c r="R145" s="12">
        <v>3.1</v>
      </c>
      <c r="S145" s="12">
        <v>0.50600000000000012</v>
      </c>
      <c r="T145" s="12">
        <v>4.3</v>
      </c>
      <c r="U145" s="12">
        <v>3.2839999999999998</v>
      </c>
      <c r="V145" s="12">
        <v>3.6679999999999997</v>
      </c>
      <c r="W145" s="12">
        <v>9.4699999999999989</v>
      </c>
      <c r="X145" s="12">
        <v>3.4</v>
      </c>
      <c r="Y145" s="12">
        <v>3.56</v>
      </c>
      <c r="Z145" s="12">
        <v>4.3059999999999992</v>
      </c>
      <c r="AA145" s="12">
        <v>5.6</v>
      </c>
      <c r="AB145" s="12">
        <v>2.76</v>
      </c>
      <c r="AC145" s="12">
        <v>2.2999999999999998</v>
      </c>
      <c r="AD145" s="12">
        <v>1.222</v>
      </c>
      <c r="AE145" s="12">
        <v>2.714</v>
      </c>
      <c r="AF145" s="12">
        <v>9.984</v>
      </c>
      <c r="AG145" s="12">
        <v>2.2999999999999998</v>
      </c>
      <c r="AH145" s="12">
        <v>2.2999999999999998</v>
      </c>
      <c r="AI145" s="12">
        <v>2.0772982099999999</v>
      </c>
      <c r="AJ145" s="12">
        <v>0.76628521000000005</v>
      </c>
      <c r="AK145" s="12">
        <v>0.45947399000000011</v>
      </c>
      <c r="AL145" s="12">
        <v>3.6640906499999999</v>
      </c>
      <c r="AM145" s="12">
        <v>5.9055530000000003</v>
      </c>
      <c r="AN145" s="12">
        <v>33.543781150000001</v>
      </c>
      <c r="AO145" s="12">
        <v>88.944987929999982</v>
      </c>
      <c r="AP145" s="12">
        <v>155.23887712000004</v>
      </c>
      <c r="AQ145" s="12">
        <v>99.20979564999999</v>
      </c>
      <c r="AR145" s="12">
        <v>71.95400807</v>
      </c>
      <c r="AS145" s="12">
        <v>13.573663181500001</v>
      </c>
      <c r="AT145" s="12">
        <v>10.617940259999999</v>
      </c>
      <c r="AU145" s="12">
        <v>7.1838198781281033</v>
      </c>
      <c r="AV145" s="12">
        <v>74.241455000000002</v>
      </c>
      <c r="AW145" s="12">
        <v>25.282125999999998</v>
      </c>
      <c r="AX145" s="12">
        <v>19.965112220561441</v>
      </c>
      <c r="AY145" s="12">
        <v>14.568247490978802</v>
      </c>
      <c r="AZ145" s="12">
        <v>14.600260084948525</v>
      </c>
      <c r="BA145" s="12">
        <v>14.728674239944873</v>
      </c>
      <c r="BB145" s="12">
        <v>14.830377287063961</v>
      </c>
      <c r="BC145" s="12">
        <v>14.936940182661248</v>
      </c>
      <c r="BD145" s="12">
        <v>15.035282327469332</v>
      </c>
      <c r="BE145" s="12">
        <v>15.108785625763355</v>
      </c>
      <c r="BF145" s="12">
        <v>15.193695353899406</v>
      </c>
      <c r="BG145" s="12">
        <v>15.277172965899201</v>
      </c>
      <c r="BH145" s="12">
        <v>15.356978004340119</v>
      </c>
      <c r="BI145" s="12">
        <v>15.439319445440812</v>
      </c>
      <c r="BJ145" s="12">
        <v>15.518730441563905</v>
      </c>
      <c r="BK145" s="12">
        <v>15.599661957695556</v>
      </c>
      <c r="BL145" s="12">
        <v>15.682355259164225</v>
      </c>
      <c r="BM145" s="12">
        <v>15.767919101930229</v>
      </c>
      <c r="BN145" s="12">
        <v>15.857200868719938</v>
      </c>
      <c r="BO145" s="12">
        <v>15.950433197589362</v>
      </c>
      <c r="BP145" s="12">
        <v>16.045293357003146</v>
      </c>
      <c r="BQ145" s="12">
        <v>16.135026899443055</v>
      </c>
      <c r="BR145" s="12">
        <v>16.225939754123598</v>
      </c>
      <c r="BS145" s="12">
        <v>16.321956146563952</v>
      </c>
      <c r="BT145" s="12">
        <v>16.422571041810862</v>
      </c>
      <c r="BU145" s="12">
        <v>16.52499018332967</v>
      </c>
      <c r="BV145" s="12">
        <v>16.626523170986399</v>
      </c>
      <c r="BW145" s="12">
        <v>16.729059494294663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.39681560000000005</v>
      </c>
      <c r="AJ146" s="17">
        <v>0.19451825000000003</v>
      </c>
      <c r="AK146" s="17">
        <v>0.28101600999999998</v>
      </c>
      <c r="AL146" s="17">
        <v>0.40448625999999999</v>
      </c>
      <c r="AM146" s="17">
        <v>0.67241390000000001</v>
      </c>
      <c r="AN146" s="17">
        <v>0.50442229999999999</v>
      </c>
      <c r="AO146" s="17">
        <v>1.0330161600000001</v>
      </c>
      <c r="AP146" s="17">
        <v>0.95799078999999998</v>
      </c>
      <c r="AQ146" s="17">
        <v>0.32418025</v>
      </c>
      <c r="AR146" s="17">
        <v>1.7530134500000001</v>
      </c>
      <c r="AS146" s="17">
        <v>3.9902293320000006</v>
      </c>
      <c r="AT146" s="17">
        <v>0.75183804999999992</v>
      </c>
      <c r="AU146" s="17">
        <v>0.93832154999999995</v>
      </c>
      <c r="AV146" s="17">
        <v>2.7423450000000003</v>
      </c>
      <c r="AW146" s="17">
        <v>1.8344799999999999</v>
      </c>
      <c r="AX146" s="17">
        <v>2.0345775988575849</v>
      </c>
      <c r="AY146" s="17">
        <v>2.2277171337292643</v>
      </c>
      <c r="AZ146" s="17">
        <v>2.208666856070455</v>
      </c>
      <c r="BA146" s="17">
        <v>2.2124275994101881</v>
      </c>
      <c r="BB146" s="17">
        <v>2.2131844334342081</v>
      </c>
      <c r="BC146" s="17">
        <v>2.2125018076351797</v>
      </c>
      <c r="BD146" s="17">
        <v>2.211333031640728</v>
      </c>
      <c r="BE146" s="17">
        <v>2.2063851694076431</v>
      </c>
      <c r="BF146" s="17">
        <v>2.2012071912233142</v>
      </c>
      <c r="BG146" s="17">
        <v>2.1966334905646021</v>
      </c>
      <c r="BH146" s="17">
        <v>2.1922218288410749</v>
      </c>
      <c r="BI146" s="17">
        <v>2.1887424629336332</v>
      </c>
      <c r="BJ146" s="17">
        <v>2.1838563548506147</v>
      </c>
      <c r="BK146" s="17">
        <v>2.1789283760184115</v>
      </c>
      <c r="BL146" s="17">
        <v>2.1745162657256509</v>
      </c>
      <c r="BM146" s="17">
        <v>2.1704293183341745</v>
      </c>
      <c r="BN146" s="17">
        <v>2.1670420340674474</v>
      </c>
      <c r="BO146" s="17">
        <v>2.164450753339954</v>
      </c>
      <c r="BP146" s="17">
        <v>2.162028412421102</v>
      </c>
      <c r="BQ146" s="17">
        <v>2.1590290279863114</v>
      </c>
      <c r="BR146" s="17">
        <v>2.1561812057279734</v>
      </c>
      <c r="BS146" s="17">
        <v>2.1538892802216063</v>
      </c>
      <c r="BT146" s="17">
        <v>2.1523075109534413</v>
      </c>
      <c r="BU146" s="17">
        <v>2.1510086022827291</v>
      </c>
      <c r="BV146" s="17">
        <v>2.1497039429694285</v>
      </c>
      <c r="BW146" s="17">
        <v>2.1486244795239537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17.769999999999996</v>
      </c>
      <c r="G147" s="12">
        <v>27.908000000000001</v>
      </c>
      <c r="H147" s="12">
        <v>13.5</v>
      </c>
      <c r="I147" s="12">
        <v>25.8</v>
      </c>
      <c r="J147" s="12">
        <v>22.5</v>
      </c>
      <c r="K147" s="12">
        <v>15.5</v>
      </c>
      <c r="L147" s="12">
        <v>26.2</v>
      </c>
      <c r="M147" s="12">
        <v>9.2000000000000011</v>
      </c>
      <c r="N147" s="12">
        <v>2.3000000000000003</v>
      </c>
      <c r="O147" s="12">
        <v>0.5</v>
      </c>
      <c r="P147" s="12">
        <v>5.8</v>
      </c>
      <c r="Q147" s="12">
        <v>6.9</v>
      </c>
      <c r="R147" s="12">
        <v>0</v>
      </c>
      <c r="S147" s="12">
        <v>0</v>
      </c>
      <c r="T147" s="12">
        <v>0</v>
      </c>
      <c r="U147" s="12">
        <v>0</v>
      </c>
      <c r="V147" s="12">
        <v>0.1</v>
      </c>
      <c r="W147" s="12">
        <v>0.6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5.3959838999999992</v>
      </c>
      <c r="AK147" s="12">
        <v>1.1994609000000001</v>
      </c>
      <c r="AL147" s="12">
        <v>1.5509200000000001</v>
      </c>
      <c r="AM147" s="12">
        <v>3.9210682000000006</v>
      </c>
      <c r="AN147" s="12">
        <v>11.279582400000001</v>
      </c>
      <c r="AO147" s="12">
        <v>7.8415214000000004</v>
      </c>
      <c r="AP147" s="12">
        <v>11.142533</v>
      </c>
      <c r="AQ147" s="12">
        <v>8.0366138000000014</v>
      </c>
      <c r="AR147" s="12">
        <v>25.037852000000001</v>
      </c>
      <c r="AS147" s="12">
        <v>23.4460075</v>
      </c>
      <c r="AT147" s="12">
        <v>2.3005652999999997</v>
      </c>
      <c r="AU147" s="12">
        <v>8.7589349999999992</v>
      </c>
      <c r="AV147" s="12">
        <v>11.006907000000002</v>
      </c>
      <c r="AW147" s="12">
        <v>16.356660000000005</v>
      </c>
      <c r="AX147" s="12">
        <v>12.255148649482155</v>
      </c>
      <c r="AY147" s="12">
        <v>8.6182021060185079</v>
      </c>
      <c r="AZ147" s="12">
        <v>8.679842703563132</v>
      </c>
      <c r="BA147" s="12">
        <v>8.7422886089426424</v>
      </c>
      <c r="BB147" s="12">
        <v>8.8528688678406038</v>
      </c>
      <c r="BC147" s="12">
        <v>8.9614911587078119</v>
      </c>
      <c r="BD147" s="12">
        <v>9.0409481226534663</v>
      </c>
      <c r="BE147" s="12">
        <v>9.0985254145546488</v>
      </c>
      <c r="BF147" s="12">
        <v>9.1788126061340805</v>
      </c>
      <c r="BG147" s="12">
        <v>9.274526412504347</v>
      </c>
      <c r="BH147" s="12">
        <v>9.3929822087377026</v>
      </c>
      <c r="BI147" s="12">
        <v>9.4942040388311106</v>
      </c>
      <c r="BJ147" s="12">
        <v>9.581329950125415</v>
      </c>
      <c r="BK147" s="12">
        <v>9.6669015361532793</v>
      </c>
      <c r="BL147" s="12">
        <v>9.7531060885645591</v>
      </c>
      <c r="BM147" s="12">
        <v>9.8363346035980435</v>
      </c>
      <c r="BN147" s="12">
        <v>9.9164299591353977</v>
      </c>
      <c r="BO147" s="12">
        <v>9.9985690859800815</v>
      </c>
      <c r="BP147" s="12">
        <v>10.081184535903368</v>
      </c>
      <c r="BQ147" s="12">
        <v>10.161784793806945</v>
      </c>
      <c r="BR147" s="12">
        <v>10.239482864216855</v>
      </c>
      <c r="BS147" s="12">
        <v>10.317493077860998</v>
      </c>
      <c r="BT147" s="12">
        <v>10.395513284019984</v>
      </c>
      <c r="BU147" s="12">
        <v>10.475540145964887</v>
      </c>
      <c r="BV147" s="12">
        <v>10.553830006422244</v>
      </c>
      <c r="BW147" s="12">
        <v>10.629706450345719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102.68400000000001</v>
      </c>
      <c r="G148" s="12">
        <v>105.38800000000001</v>
      </c>
      <c r="H148" s="12">
        <v>108.002</v>
      </c>
      <c r="I148" s="12">
        <v>115.88800000000002</v>
      </c>
      <c r="J148" s="12">
        <v>222.50200000000001</v>
      </c>
      <c r="K148" s="12">
        <v>39.1</v>
      </c>
      <c r="L148" s="12">
        <v>52.9</v>
      </c>
      <c r="M148" s="12">
        <v>157.91800000000001</v>
      </c>
      <c r="N148" s="12">
        <v>120.65800000000002</v>
      </c>
      <c r="O148" s="12">
        <v>109.756</v>
      </c>
      <c r="P148" s="12">
        <v>251.804</v>
      </c>
      <c r="Q148" s="12">
        <v>116.98800000000001</v>
      </c>
      <c r="R148" s="12">
        <v>60.074000000000005</v>
      </c>
      <c r="S148" s="12">
        <v>156.07599999999999</v>
      </c>
      <c r="T148" s="12">
        <v>106.32</v>
      </c>
      <c r="U148" s="12">
        <v>73.2</v>
      </c>
      <c r="V148" s="12">
        <v>99.686000000000007</v>
      </c>
      <c r="W148" s="12">
        <v>114.55200000000001</v>
      </c>
      <c r="X148" s="12">
        <v>171.21200000000002</v>
      </c>
      <c r="Y148" s="12">
        <v>181.55200000000002</v>
      </c>
      <c r="Z148" s="12">
        <v>201.72800000000001</v>
      </c>
      <c r="AA148" s="12">
        <v>187.262</v>
      </c>
      <c r="AB148" s="12">
        <v>199</v>
      </c>
      <c r="AC148" s="12">
        <v>244</v>
      </c>
      <c r="AD148" s="12">
        <v>302.20000000000005</v>
      </c>
      <c r="AE148" s="12">
        <v>165.3</v>
      </c>
      <c r="AF148" s="12">
        <v>104.4</v>
      </c>
      <c r="AG148" s="12">
        <v>251.1</v>
      </c>
      <c r="AH148" s="12">
        <v>363.50200000000001</v>
      </c>
      <c r="AI148" s="12">
        <v>304.91196880000001</v>
      </c>
      <c r="AJ148" s="12">
        <v>493.52759786000001</v>
      </c>
      <c r="AK148" s="12">
        <v>421.08546483999999</v>
      </c>
      <c r="AL148" s="12">
        <v>319.02926964000005</v>
      </c>
      <c r="AM148" s="12">
        <v>377.65547290000006</v>
      </c>
      <c r="AN148" s="12">
        <v>470.89487041999996</v>
      </c>
      <c r="AO148" s="12">
        <v>435.20703874000003</v>
      </c>
      <c r="AP148" s="12">
        <v>498.30227554000004</v>
      </c>
      <c r="AQ148" s="12">
        <v>682.90631001999998</v>
      </c>
      <c r="AR148" s="12">
        <v>613.96033523999995</v>
      </c>
      <c r="AS148" s="12">
        <v>726.07272143000012</v>
      </c>
      <c r="AT148" s="12">
        <v>1094.3543219346</v>
      </c>
      <c r="AU148" s="12">
        <v>1145.5073709600001</v>
      </c>
      <c r="AV148" s="12">
        <v>670.97484400000008</v>
      </c>
      <c r="AW148" s="12">
        <v>984.76338599999997</v>
      </c>
      <c r="AX148" s="12">
        <v>983.92371985726288</v>
      </c>
      <c r="AY148" s="12">
        <v>1006.480384802398</v>
      </c>
      <c r="AZ148" s="12">
        <v>989.3971496522596</v>
      </c>
      <c r="BA148" s="12">
        <v>970.24191849431838</v>
      </c>
      <c r="BB148" s="12">
        <v>949.04369304819716</v>
      </c>
      <c r="BC148" s="12">
        <v>927.12330033957971</v>
      </c>
      <c r="BD148" s="12">
        <v>904.05144445495807</v>
      </c>
      <c r="BE148" s="12">
        <v>880.07721218040319</v>
      </c>
      <c r="BF148" s="12">
        <v>855.62214777473105</v>
      </c>
      <c r="BG148" s="12">
        <v>830.76690270241227</v>
      </c>
      <c r="BH148" s="12">
        <v>805.4155755099689</v>
      </c>
      <c r="BI148" s="12">
        <v>811.94013048258262</v>
      </c>
      <c r="BJ148" s="12">
        <v>817.63853534910822</v>
      </c>
      <c r="BK148" s="12">
        <v>823.07149673665799</v>
      </c>
      <c r="BL148" s="12">
        <v>828.32828560676421</v>
      </c>
      <c r="BM148" s="12">
        <v>834.11016303157396</v>
      </c>
      <c r="BN148" s="12">
        <v>840.15779927741676</v>
      </c>
      <c r="BO148" s="12">
        <v>846.39356049727212</v>
      </c>
      <c r="BP148" s="12">
        <v>852.72489779252601</v>
      </c>
      <c r="BQ148" s="12">
        <v>858.99342177503718</v>
      </c>
      <c r="BR148" s="12">
        <v>865.28062568658333</v>
      </c>
      <c r="BS148" s="12">
        <v>871.57252694599754</v>
      </c>
      <c r="BT148" s="12">
        <v>878.01041794192167</v>
      </c>
      <c r="BU148" s="12">
        <v>884.39495604686226</v>
      </c>
      <c r="BV148" s="12">
        <v>890.77529010911883</v>
      </c>
      <c r="BW148" s="12">
        <v>897.12427109145483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4.1400000000000002E-6</v>
      </c>
      <c r="AV149" s="12">
        <v>0</v>
      </c>
      <c r="AW149" s="12">
        <v>0</v>
      </c>
      <c r="AX149" s="12">
        <v>1.9584679632424889E-6</v>
      </c>
      <c r="AY149" s="12">
        <v>3.8835311794257805E-6</v>
      </c>
      <c r="AZ149" s="12">
        <v>3.8771073020089456E-6</v>
      </c>
      <c r="BA149" s="12">
        <v>3.8749513631081195E-6</v>
      </c>
      <c r="BB149" s="12">
        <v>3.8723021781431539E-6</v>
      </c>
      <c r="BC149" s="12">
        <v>3.8795503109135052E-6</v>
      </c>
      <c r="BD149" s="12">
        <v>3.8897230251934066E-6</v>
      </c>
      <c r="BE149" s="12">
        <v>3.8980558618662876E-6</v>
      </c>
      <c r="BF149" s="12">
        <v>3.9122961119247615E-6</v>
      </c>
      <c r="BG149" s="12">
        <v>3.9297135181181365E-6</v>
      </c>
      <c r="BH149" s="12">
        <v>3.9481915819363386E-6</v>
      </c>
      <c r="BI149" s="12">
        <v>3.9672852253403668E-6</v>
      </c>
      <c r="BJ149" s="12">
        <v>3.986346471039121E-6</v>
      </c>
      <c r="BK149" s="12">
        <v>4.0068161760908008E-6</v>
      </c>
      <c r="BL149" s="12">
        <v>4.028395408493205E-6</v>
      </c>
      <c r="BM149" s="12">
        <v>4.049495368911726E-6</v>
      </c>
      <c r="BN149" s="12">
        <v>4.064943629500292E-6</v>
      </c>
      <c r="BO149" s="12">
        <v>4.0807065450040616E-6</v>
      </c>
      <c r="BP149" s="12">
        <v>4.0968965052157021E-6</v>
      </c>
      <c r="BQ149" s="12">
        <v>4.112547360209992E-6</v>
      </c>
      <c r="BR149" s="12">
        <v>4.1286542325565379E-6</v>
      </c>
      <c r="BS149" s="12">
        <v>4.1459278932365152E-6</v>
      </c>
      <c r="BT149" s="12">
        <v>4.1647702776931177E-6</v>
      </c>
      <c r="BU149" s="12">
        <v>4.1846489513495196E-6</v>
      </c>
      <c r="BV149" s="12">
        <v>4.2043632274861787E-6</v>
      </c>
      <c r="BW149" s="12">
        <v>4.2242600662145477E-6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370.40000000000003</v>
      </c>
      <c r="G150" s="12">
        <v>112.10000000000001</v>
      </c>
      <c r="H150" s="12">
        <v>100.3</v>
      </c>
      <c r="I150" s="12">
        <v>639.6</v>
      </c>
      <c r="J150" s="12">
        <v>1008.0000000000001</v>
      </c>
      <c r="K150" s="12">
        <v>308.5</v>
      </c>
      <c r="L150" s="12">
        <v>0</v>
      </c>
      <c r="M150" s="12">
        <v>403.8</v>
      </c>
      <c r="N150" s="12">
        <v>1266.9000000000001</v>
      </c>
      <c r="O150" s="12">
        <v>949.2</v>
      </c>
      <c r="P150" s="12">
        <v>912.1</v>
      </c>
      <c r="Q150" s="12">
        <v>789.30000000000007</v>
      </c>
      <c r="R150" s="12">
        <v>743.2</v>
      </c>
      <c r="S150" s="12">
        <v>378.7</v>
      </c>
      <c r="T150" s="12">
        <v>720.4</v>
      </c>
      <c r="U150" s="12">
        <v>209.4</v>
      </c>
      <c r="V150" s="12">
        <v>713.5</v>
      </c>
      <c r="W150" s="12">
        <v>876.5</v>
      </c>
      <c r="X150" s="12">
        <v>1555</v>
      </c>
      <c r="Y150" s="12">
        <v>520.20000000000005</v>
      </c>
      <c r="Z150" s="12">
        <v>534.70000000000005</v>
      </c>
      <c r="AA150" s="12">
        <v>260.7</v>
      </c>
      <c r="AB150" s="12">
        <v>410.1</v>
      </c>
      <c r="AC150" s="12">
        <v>286.20000000000005</v>
      </c>
      <c r="AD150" s="12">
        <v>1184.4000000000001</v>
      </c>
      <c r="AE150" s="12">
        <v>1433.2</v>
      </c>
      <c r="AF150" s="12">
        <v>1327.7</v>
      </c>
      <c r="AG150" s="12">
        <v>2704.5</v>
      </c>
      <c r="AH150" s="12">
        <v>3039.3</v>
      </c>
      <c r="AI150" s="12">
        <v>2886.0698877999998</v>
      </c>
      <c r="AJ150" s="12">
        <v>5078.0470082800002</v>
      </c>
      <c r="AK150" s="12">
        <v>3024.6337174500004</v>
      </c>
      <c r="AL150" s="12">
        <v>1771.0461655000001</v>
      </c>
      <c r="AM150" s="12">
        <v>1796.0765711099998</v>
      </c>
      <c r="AN150" s="12">
        <v>3151.5920218599999</v>
      </c>
      <c r="AO150" s="12">
        <v>2515.2807706900003</v>
      </c>
      <c r="AP150" s="12">
        <v>1926.72350596</v>
      </c>
      <c r="AQ150" s="12">
        <v>2997.1237160809997</v>
      </c>
      <c r="AR150" s="12">
        <v>3045.2962436800003</v>
      </c>
      <c r="AS150" s="12">
        <v>3263.8334785699994</v>
      </c>
      <c r="AT150" s="12">
        <v>2583.8142762284001</v>
      </c>
      <c r="AU150" s="12">
        <v>4017.7144436703961</v>
      </c>
      <c r="AV150" s="12">
        <v>3709.5929820000001</v>
      </c>
      <c r="AW150" s="12">
        <v>2631.5239950000005</v>
      </c>
      <c r="AX150" s="12">
        <v>2887.8826975011029</v>
      </c>
      <c r="AY150" s="12">
        <v>2827.1126824796374</v>
      </c>
      <c r="AZ150" s="12">
        <v>2804.8796450176906</v>
      </c>
      <c r="BA150" s="12">
        <v>2831.1434586864411</v>
      </c>
      <c r="BB150" s="12">
        <v>2848.3415482671271</v>
      </c>
      <c r="BC150" s="12">
        <v>2837.1963622933708</v>
      </c>
      <c r="BD150" s="12">
        <v>2837.6173422709217</v>
      </c>
      <c r="BE150" s="12">
        <v>2843.3602084264498</v>
      </c>
      <c r="BF150" s="12">
        <v>2831.6216421330278</v>
      </c>
      <c r="BG150" s="12">
        <v>2828.7465801835565</v>
      </c>
      <c r="BH150" s="12">
        <v>2825.223282583851</v>
      </c>
      <c r="BI150" s="12">
        <v>2851.2872537368244</v>
      </c>
      <c r="BJ150" s="12">
        <v>2877.1810317662284</v>
      </c>
      <c r="BK150" s="12">
        <v>2904.184641320257</v>
      </c>
      <c r="BL150" s="12">
        <v>2931.2147518745683</v>
      </c>
      <c r="BM150" s="12">
        <v>2959.2792332153131</v>
      </c>
      <c r="BN150" s="12">
        <v>2985.8733040566503</v>
      </c>
      <c r="BO150" s="12">
        <v>3010.5022622470033</v>
      </c>
      <c r="BP150" s="12">
        <v>3035.635959584039</v>
      </c>
      <c r="BQ150" s="12">
        <v>3061.3398654235107</v>
      </c>
      <c r="BR150" s="12">
        <v>3088.2845521714535</v>
      </c>
      <c r="BS150" s="12">
        <v>3114.3123803210497</v>
      </c>
      <c r="BT150" s="12">
        <v>3142.0234608164569</v>
      </c>
      <c r="BU150" s="12">
        <v>3166.348454182651</v>
      </c>
      <c r="BV150" s="12">
        <v>3191.952746579685</v>
      </c>
      <c r="BW150" s="12">
        <v>3217.3332611761689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2.7914999999999999E-2</v>
      </c>
      <c r="AW151" s="12">
        <v>5.2410000000000005E-2</v>
      </c>
      <c r="AX151" s="12">
        <v>6.2395813213971751E-2</v>
      </c>
      <c r="AY151" s="12">
        <v>7.2372185624790281E-2</v>
      </c>
      <c r="AZ151" s="12">
        <v>7.2393056051723206E-2</v>
      </c>
      <c r="BA151" s="12">
        <v>7.242354596846691E-2</v>
      </c>
      <c r="BB151" s="12">
        <v>7.2447667711102753E-2</v>
      </c>
      <c r="BC151" s="12">
        <v>7.2472965675336801E-2</v>
      </c>
      <c r="BD151" s="12">
        <v>7.2498470719680658E-2</v>
      </c>
      <c r="BE151" s="12">
        <v>7.2520178331839227E-2</v>
      </c>
      <c r="BF151" s="12">
        <v>7.2544697313567524E-2</v>
      </c>
      <c r="BG151" s="12">
        <v>7.2569590534821177E-2</v>
      </c>
      <c r="BH151" s="12">
        <v>7.2593582495046036E-2</v>
      </c>
      <c r="BI151" s="12">
        <v>7.2617327283440183E-2</v>
      </c>
      <c r="BJ151" s="12">
        <v>7.2639526021085116E-2</v>
      </c>
      <c r="BK151" s="12">
        <v>7.2661834931634278E-2</v>
      </c>
      <c r="BL151" s="12">
        <v>7.2684210789621367E-2</v>
      </c>
      <c r="BM151" s="12">
        <v>7.2706315586012038E-2</v>
      </c>
      <c r="BN151" s="12">
        <v>7.2728963039429301E-2</v>
      </c>
      <c r="BO151" s="12">
        <v>7.2752624762357568E-2</v>
      </c>
      <c r="BP151" s="12">
        <v>7.2776569296305479E-2</v>
      </c>
      <c r="BQ151" s="12">
        <v>7.2798708089135106E-2</v>
      </c>
      <c r="BR151" s="12">
        <v>7.2820751085165406E-2</v>
      </c>
      <c r="BS151" s="12">
        <v>7.284418020039303E-2</v>
      </c>
      <c r="BT151" s="12">
        <v>7.2869718037090303E-2</v>
      </c>
      <c r="BU151" s="12">
        <v>7.28960850155424E-2</v>
      </c>
      <c r="BV151" s="12">
        <v>7.2922354748269608E-2</v>
      </c>
      <c r="BW151" s="12">
        <v>7.2948542546207681E-2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6.6</v>
      </c>
      <c r="G152" s="12">
        <v>11.5</v>
      </c>
      <c r="H152" s="12">
        <v>7.7</v>
      </c>
      <c r="I152" s="12">
        <v>10.6</v>
      </c>
      <c r="J152" s="12">
        <v>12.6</v>
      </c>
      <c r="K152" s="12">
        <v>11.1</v>
      </c>
      <c r="L152" s="12">
        <v>10.399999999999999</v>
      </c>
      <c r="M152" s="12">
        <v>11.5</v>
      </c>
      <c r="N152" s="12">
        <v>21.2</v>
      </c>
      <c r="O152" s="12">
        <v>18.013999999999999</v>
      </c>
      <c r="P152" s="12">
        <v>9.8000000000000007</v>
      </c>
      <c r="Q152" s="12">
        <v>17.5</v>
      </c>
      <c r="R152" s="12">
        <v>21.6</v>
      </c>
      <c r="S152" s="12">
        <v>12.5</v>
      </c>
      <c r="T152" s="12">
        <v>24</v>
      </c>
      <c r="U152" s="12">
        <v>9.5</v>
      </c>
      <c r="V152" s="12">
        <v>20.399999999999999</v>
      </c>
      <c r="W152" s="12">
        <v>22.6</v>
      </c>
      <c r="X152" s="12">
        <v>20</v>
      </c>
      <c r="Y152" s="12">
        <v>21</v>
      </c>
      <c r="Z152" s="12">
        <v>19.600000000000001</v>
      </c>
      <c r="AA152" s="12">
        <v>23.9</v>
      </c>
      <c r="AB152" s="12">
        <v>15.2</v>
      </c>
      <c r="AC152" s="12">
        <v>3.5</v>
      </c>
      <c r="AD152" s="12">
        <v>0</v>
      </c>
      <c r="AE152" s="12">
        <v>9.6999999999999993</v>
      </c>
      <c r="AF152" s="12">
        <v>5</v>
      </c>
      <c r="AG152" s="12">
        <v>5</v>
      </c>
      <c r="AH152" s="12">
        <v>10.52</v>
      </c>
      <c r="AI152" s="12">
        <v>2.3232300000000001</v>
      </c>
      <c r="AJ152" s="12">
        <v>1.681853</v>
      </c>
      <c r="AK152" s="12">
        <v>9.1958247500000017</v>
      </c>
      <c r="AL152" s="12">
        <v>7.3825080000000005</v>
      </c>
      <c r="AM152" s="12">
        <v>7.5239399999999996</v>
      </c>
      <c r="AN152" s="12">
        <v>40.213323500000001</v>
      </c>
      <c r="AO152" s="12">
        <v>0.7347861</v>
      </c>
      <c r="AP152" s="12">
        <v>19.1982441</v>
      </c>
      <c r="AQ152" s="12">
        <v>28.450460680000003</v>
      </c>
      <c r="AR152" s="12">
        <v>50.455434420000003</v>
      </c>
      <c r="AS152" s="12">
        <v>37.673563520000002</v>
      </c>
      <c r="AT152" s="12">
        <v>22.5005089</v>
      </c>
      <c r="AU152" s="12">
        <v>49.959927649999997</v>
      </c>
      <c r="AV152" s="12">
        <v>9.4768899999999991</v>
      </c>
      <c r="AW152" s="12">
        <v>52.737251999999998</v>
      </c>
      <c r="AX152" s="12">
        <v>46.181851088378629</v>
      </c>
      <c r="AY152" s="12">
        <v>41.926420191016327</v>
      </c>
      <c r="AZ152" s="12">
        <v>42.154805423462832</v>
      </c>
      <c r="BA152" s="12">
        <v>42.520828358317438</v>
      </c>
      <c r="BB152" s="12">
        <v>42.917519004239701</v>
      </c>
      <c r="BC152" s="12">
        <v>43.388308787272273</v>
      </c>
      <c r="BD152" s="12">
        <v>43.829124486184014</v>
      </c>
      <c r="BE152" s="12">
        <v>44.208844182414197</v>
      </c>
      <c r="BF152" s="12">
        <v>44.658697902847635</v>
      </c>
      <c r="BG152" s="12">
        <v>45.140726767309907</v>
      </c>
      <c r="BH152" s="12">
        <v>45.646407519201304</v>
      </c>
      <c r="BI152" s="12">
        <v>46.117751189031814</v>
      </c>
      <c r="BJ152" s="12">
        <v>46.560347353351148</v>
      </c>
      <c r="BK152" s="12">
        <v>47.006462804917952</v>
      </c>
      <c r="BL152" s="12">
        <v>47.45513933459435</v>
      </c>
      <c r="BM152" s="12">
        <v>47.886821606499041</v>
      </c>
      <c r="BN152" s="12">
        <v>48.222762779132971</v>
      </c>
      <c r="BO152" s="12">
        <v>48.55251492903588</v>
      </c>
      <c r="BP152" s="12">
        <v>48.884579137020367</v>
      </c>
      <c r="BQ152" s="12">
        <v>49.206691259145899</v>
      </c>
      <c r="BR152" s="12">
        <v>49.524059699570337</v>
      </c>
      <c r="BS152" s="12">
        <v>49.855970043917821</v>
      </c>
      <c r="BT152" s="12">
        <v>50.205470384153813</v>
      </c>
      <c r="BU152" s="12">
        <v>50.570842313209255</v>
      </c>
      <c r="BV152" s="12">
        <v>50.930542173432869</v>
      </c>
      <c r="BW152" s="12">
        <v>51.288849200436367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49.7</v>
      </c>
      <c r="G153" s="12">
        <v>197</v>
      </c>
      <c r="H153" s="12">
        <v>239.88399999999999</v>
      </c>
      <c r="I153" s="12">
        <v>196.47800000000001</v>
      </c>
      <c r="J153" s="12">
        <v>167.20000000000002</v>
      </c>
      <c r="K153" s="12">
        <v>286.11399999999998</v>
      </c>
      <c r="L153" s="12">
        <v>345.89400000000001</v>
      </c>
      <c r="M153" s="12">
        <v>363.89799999999997</v>
      </c>
      <c r="N153" s="12">
        <v>227.3</v>
      </c>
      <c r="O153" s="12">
        <v>277.88600000000002</v>
      </c>
      <c r="P153" s="12">
        <v>298.10000000000002</v>
      </c>
      <c r="Q153" s="12">
        <v>351.25600000000009</v>
      </c>
      <c r="R153" s="12">
        <v>457</v>
      </c>
      <c r="S153" s="12">
        <v>327.10000000000002</v>
      </c>
      <c r="T153" s="12">
        <v>381.39400000000001</v>
      </c>
      <c r="U153" s="12">
        <v>580.58000000000004</v>
      </c>
      <c r="V153" s="12">
        <v>192.4</v>
      </c>
      <c r="W153" s="12">
        <v>476.48</v>
      </c>
      <c r="X153" s="12">
        <v>383.31600000000003</v>
      </c>
      <c r="Y153" s="12">
        <v>434.4</v>
      </c>
      <c r="Z153" s="12">
        <v>460</v>
      </c>
      <c r="AA153" s="12">
        <v>515.89400000000001</v>
      </c>
      <c r="AB153" s="12">
        <v>470.8</v>
      </c>
      <c r="AC153" s="12">
        <v>497.09999999999997</v>
      </c>
      <c r="AD153" s="12">
        <v>682.1</v>
      </c>
      <c r="AE153" s="12">
        <v>468.4</v>
      </c>
      <c r="AF153" s="12">
        <v>654.29999999999995</v>
      </c>
      <c r="AG153" s="12">
        <v>177.40000000000003</v>
      </c>
      <c r="AH153" s="12">
        <v>429.3</v>
      </c>
      <c r="AI153" s="12">
        <v>175.32274061000001</v>
      </c>
      <c r="AJ153" s="12">
        <v>275.37525700999998</v>
      </c>
      <c r="AK153" s="12">
        <v>205.70813619999996</v>
      </c>
      <c r="AL153" s="12">
        <v>317.03253085</v>
      </c>
      <c r="AM153" s="12">
        <v>418.27029093999994</v>
      </c>
      <c r="AN153" s="12">
        <v>397.04150515000003</v>
      </c>
      <c r="AO153" s="12">
        <v>515.95558204999998</v>
      </c>
      <c r="AP153" s="12">
        <v>780.06622326000002</v>
      </c>
      <c r="AQ153" s="12">
        <v>875.55290962000004</v>
      </c>
      <c r="AR153" s="12">
        <v>631.02608270000007</v>
      </c>
      <c r="AS153" s="12">
        <v>552.33923413000014</v>
      </c>
      <c r="AT153" s="12">
        <v>590.5768394552</v>
      </c>
      <c r="AU153" s="12">
        <v>212.92962416193026</v>
      </c>
      <c r="AV153" s="12">
        <v>304.65738300000004</v>
      </c>
      <c r="AW153" s="12">
        <v>522.92005800000004</v>
      </c>
      <c r="AX153" s="12">
        <v>421.36204189841055</v>
      </c>
      <c r="AY153" s="12">
        <v>309.61820699058609</v>
      </c>
      <c r="AZ153" s="12">
        <v>314.19131681759887</v>
      </c>
      <c r="BA153" s="12">
        <v>319.71370904177991</v>
      </c>
      <c r="BB153" s="12">
        <v>325.44412998652166</v>
      </c>
      <c r="BC153" s="12">
        <v>331.59639756550104</v>
      </c>
      <c r="BD153" s="12">
        <v>337.67964606779879</v>
      </c>
      <c r="BE153" s="12">
        <v>343.4087444088704</v>
      </c>
      <c r="BF153" s="12">
        <v>349.77312977284464</v>
      </c>
      <c r="BG153" s="12">
        <v>355.90508374441185</v>
      </c>
      <c r="BH153" s="12">
        <v>362.19084899988684</v>
      </c>
      <c r="BI153" s="12">
        <v>368.23393104491737</v>
      </c>
      <c r="BJ153" s="12">
        <v>373.77830352967982</v>
      </c>
      <c r="BK153" s="12">
        <v>379.35117758145441</v>
      </c>
      <c r="BL153" s="12">
        <v>384.8424057022977</v>
      </c>
      <c r="BM153" s="12">
        <v>390.44836280660377</v>
      </c>
      <c r="BN153" s="12">
        <v>395.74124624282911</v>
      </c>
      <c r="BO153" s="12">
        <v>401.31874948956755</v>
      </c>
      <c r="BP153" s="12">
        <v>406.98007586123856</v>
      </c>
      <c r="BQ153" s="12">
        <v>412.66612873699785</v>
      </c>
      <c r="BR153" s="12">
        <v>418.3932360515484</v>
      </c>
      <c r="BS153" s="12">
        <v>424.21502704171837</v>
      </c>
      <c r="BT153" s="12">
        <v>430.1312319083587</v>
      </c>
      <c r="BU153" s="12">
        <v>436.06112520862376</v>
      </c>
      <c r="BV153" s="12">
        <v>441.97178278654394</v>
      </c>
      <c r="BW153" s="12">
        <v>447.91581524492733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15.081999999999999</v>
      </c>
      <c r="G154" s="17">
        <v>15.419999999999998</v>
      </c>
      <c r="H154" s="17">
        <v>16.580000000000002</v>
      </c>
      <c r="I154" s="17">
        <v>14.894000000000002</v>
      </c>
      <c r="J154" s="17">
        <v>15.68</v>
      </c>
      <c r="K154" s="17">
        <v>18.198</v>
      </c>
      <c r="L154" s="17">
        <v>13.996</v>
      </c>
      <c r="M154" s="17">
        <v>32.598000000000006</v>
      </c>
      <c r="N154" s="17">
        <v>13.184000000000001</v>
      </c>
      <c r="O154" s="17">
        <v>23.47</v>
      </c>
      <c r="P154" s="17">
        <v>20.028000000000006</v>
      </c>
      <c r="Q154" s="17">
        <v>19.556000000000001</v>
      </c>
      <c r="R154" s="17">
        <v>23.106000000000002</v>
      </c>
      <c r="S154" s="17">
        <v>21.968</v>
      </c>
      <c r="T154" s="17">
        <v>31.092000000000002</v>
      </c>
      <c r="U154" s="17">
        <v>20.408000000000001</v>
      </c>
      <c r="V154" s="17">
        <v>18.86</v>
      </c>
      <c r="W154" s="17">
        <v>21.367999999999999</v>
      </c>
      <c r="X154" s="17">
        <v>18.132000000000005</v>
      </c>
      <c r="Y154" s="17">
        <v>19.488</v>
      </c>
      <c r="Z154" s="17">
        <v>10.946000000000002</v>
      </c>
      <c r="AA154" s="17">
        <v>15.433999999999999</v>
      </c>
      <c r="AB154" s="17">
        <v>22.3</v>
      </c>
      <c r="AC154" s="17">
        <v>15.4</v>
      </c>
      <c r="AD154" s="17">
        <v>27.8</v>
      </c>
      <c r="AE154" s="17">
        <v>30.6</v>
      </c>
      <c r="AF154" s="17">
        <v>44.199999999999996</v>
      </c>
      <c r="AG154" s="17">
        <v>35.599999999999994</v>
      </c>
      <c r="AH154" s="17">
        <v>13.100000000000001</v>
      </c>
      <c r="AI154" s="17">
        <v>58.376330120000006</v>
      </c>
      <c r="AJ154" s="17">
        <v>57.135634999999994</v>
      </c>
      <c r="AK154" s="17">
        <v>39.555123659999992</v>
      </c>
      <c r="AL154" s="17">
        <v>38.043118199999995</v>
      </c>
      <c r="AM154" s="17">
        <v>58.566719499999998</v>
      </c>
      <c r="AN154" s="17">
        <v>55.430558419999997</v>
      </c>
      <c r="AO154" s="17">
        <v>22.523717060000003</v>
      </c>
      <c r="AP154" s="17">
        <v>15.69827718</v>
      </c>
      <c r="AQ154" s="17">
        <v>43.477803909999999</v>
      </c>
      <c r="AR154" s="17">
        <v>38.749883159999996</v>
      </c>
      <c r="AS154" s="17">
        <v>44.880699400000005</v>
      </c>
      <c r="AT154" s="17">
        <v>9.9781951700000011</v>
      </c>
      <c r="AU154" s="17">
        <v>3.5276449578999998</v>
      </c>
      <c r="AV154" s="17">
        <v>18.613569999999999</v>
      </c>
      <c r="AW154" s="17">
        <v>15.073898000000002</v>
      </c>
      <c r="AX154" s="17">
        <v>26.862608119944813</v>
      </c>
      <c r="AY154" s="17">
        <v>38.974460720234688</v>
      </c>
      <c r="AZ154" s="17">
        <v>38.958294354632613</v>
      </c>
      <c r="BA154" s="17">
        <v>39.038372959436359</v>
      </c>
      <c r="BB154" s="17">
        <v>38.999892763834772</v>
      </c>
      <c r="BC154" s="17">
        <v>39.066102131236057</v>
      </c>
      <c r="BD154" s="17">
        <v>39.271912335581689</v>
      </c>
      <c r="BE154" s="17">
        <v>39.461420848542716</v>
      </c>
      <c r="BF154" s="17">
        <v>39.620584593164338</v>
      </c>
      <c r="BG154" s="17">
        <v>39.774955661402714</v>
      </c>
      <c r="BH154" s="17">
        <v>39.963064211393863</v>
      </c>
      <c r="BI154" s="17">
        <v>40.088021987841827</v>
      </c>
      <c r="BJ154" s="17">
        <v>40.246547769070744</v>
      </c>
      <c r="BK154" s="17">
        <v>40.412038233882001</v>
      </c>
      <c r="BL154" s="17">
        <v>40.57968907102638</v>
      </c>
      <c r="BM154" s="17">
        <v>40.758547331592567</v>
      </c>
      <c r="BN154" s="17">
        <v>40.815735951166197</v>
      </c>
      <c r="BO154" s="17">
        <v>40.881869752397066</v>
      </c>
      <c r="BP154" s="17">
        <v>40.965007149804279</v>
      </c>
      <c r="BQ154" s="17">
        <v>41.055721194040849</v>
      </c>
      <c r="BR154" s="17">
        <v>41.124542356430041</v>
      </c>
      <c r="BS154" s="17">
        <v>41.183837327383294</v>
      </c>
      <c r="BT154" s="17">
        <v>41.255134660854949</v>
      </c>
      <c r="BU154" s="17">
        <v>41.347871282116351</v>
      </c>
      <c r="BV154" s="17">
        <v>41.44554257353213</v>
      </c>
      <c r="BW154" s="17">
        <v>41.536959506431209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357.68399999999997</v>
      </c>
      <c r="G155" s="12">
        <v>594.51199999999994</v>
      </c>
      <c r="H155" s="12">
        <v>990.10200000000009</v>
      </c>
      <c r="I155" s="12">
        <v>1576.08</v>
      </c>
      <c r="J155" s="12">
        <v>858.10200000000009</v>
      </c>
      <c r="K155" s="12">
        <v>651.80799999999999</v>
      </c>
      <c r="L155" s="12">
        <v>1235.01</v>
      </c>
      <c r="M155" s="12">
        <v>1384.3020000000001</v>
      </c>
      <c r="N155" s="12">
        <v>1474.2140000000002</v>
      </c>
      <c r="O155" s="12">
        <v>1756.3180000000002</v>
      </c>
      <c r="P155" s="12">
        <v>2594.4179999999997</v>
      </c>
      <c r="Q155" s="12">
        <v>2294.2940000000003</v>
      </c>
      <c r="R155" s="12">
        <v>1388.884</v>
      </c>
      <c r="S155" s="12">
        <v>2443.3980000000001</v>
      </c>
      <c r="T155" s="12">
        <v>2875.7019999999998</v>
      </c>
      <c r="U155" s="12">
        <v>2779.8939999999998</v>
      </c>
      <c r="V155" s="12">
        <v>2924.3</v>
      </c>
      <c r="W155" s="12">
        <v>2905.6</v>
      </c>
      <c r="X155" s="12">
        <v>2700.3999999999996</v>
      </c>
      <c r="Y155" s="12">
        <v>2121.9</v>
      </c>
      <c r="Z155" s="12">
        <v>1816.1</v>
      </c>
      <c r="AA155" s="12">
        <v>2317.2919999999995</v>
      </c>
      <c r="AB155" s="12">
        <v>1632</v>
      </c>
      <c r="AC155" s="12">
        <v>1306.8</v>
      </c>
      <c r="AD155" s="12">
        <v>1146.9000000000001</v>
      </c>
      <c r="AE155" s="12">
        <v>859.90000000000009</v>
      </c>
      <c r="AF155" s="12">
        <v>383.9</v>
      </c>
      <c r="AG155" s="12">
        <v>147.1</v>
      </c>
      <c r="AH155" s="12">
        <v>554.19200000000001</v>
      </c>
      <c r="AI155" s="12">
        <v>217.34278009999997</v>
      </c>
      <c r="AJ155" s="12">
        <v>236.32310631999999</v>
      </c>
      <c r="AK155" s="12">
        <v>315.48337964999996</v>
      </c>
      <c r="AL155" s="12">
        <v>375.4279454</v>
      </c>
      <c r="AM155" s="12">
        <v>302.72246474299993</v>
      </c>
      <c r="AN155" s="12">
        <v>266.64044718000002</v>
      </c>
      <c r="AO155" s="12">
        <v>274.58545755</v>
      </c>
      <c r="AP155" s="12">
        <v>317.87291476000001</v>
      </c>
      <c r="AQ155" s="12">
        <v>314.56194108000005</v>
      </c>
      <c r="AR155" s="12">
        <v>381.60887238000004</v>
      </c>
      <c r="AS155" s="12">
        <v>276.63040134999994</v>
      </c>
      <c r="AT155" s="12">
        <v>205.00085654999998</v>
      </c>
      <c r="AU155" s="12">
        <v>105.99412266</v>
      </c>
      <c r="AV155" s="12">
        <v>181.50870999999998</v>
      </c>
      <c r="AW155" s="12">
        <v>201.750282</v>
      </c>
      <c r="AX155" s="12">
        <v>190.68453</v>
      </c>
      <c r="AY155" s="12">
        <v>190.68453</v>
      </c>
      <c r="AZ155" s="12">
        <v>190.68453</v>
      </c>
      <c r="BA155" s="12">
        <v>190.68453</v>
      </c>
      <c r="BB155" s="12">
        <v>190.68453</v>
      </c>
      <c r="BC155" s="12">
        <v>190.68453</v>
      </c>
      <c r="BD155" s="12">
        <v>190.68453</v>
      </c>
      <c r="BE155" s="12">
        <v>190.68453</v>
      </c>
      <c r="BF155" s="12">
        <v>190.68453</v>
      </c>
      <c r="BG155" s="12">
        <v>190.68453</v>
      </c>
      <c r="BH155" s="12">
        <v>190.68453</v>
      </c>
      <c r="BI155" s="12">
        <v>190.68453</v>
      </c>
      <c r="BJ155" s="12">
        <v>190.68453</v>
      </c>
      <c r="BK155" s="12">
        <v>190.68453</v>
      </c>
      <c r="BL155" s="12">
        <v>190.68453</v>
      </c>
      <c r="BM155" s="12">
        <v>190.68453</v>
      </c>
      <c r="BN155" s="12">
        <v>190.68453</v>
      </c>
      <c r="BO155" s="12">
        <v>190.68453</v>
      </c>
      <c r="BP155" s="12">
        <v>190.68453</v>
      </c>
      <c r="BQ155" s="12">
        <v>190.68453</v>
      </c>
      <c r="BR155" s="12">
        <v>190.68453</v>
      </c>
      <c r="BS155" s="12">
        <v>190.68453</v>
      </c>
      <c r="BT155" s="12">
        <v>190.68453</v>
      </c>
      <c r="BU155" s="12">
        <v>190.68453</v>
      </c>
      <c r="BV155" s="12">
        <v>190.68453</v>
      </c>
      <c r="BW155" s="12">
        <v>190.68453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1.6181977499999998</v>
      </c>
      <c r="AJ156" s="12">
        <v>0.67593839999999994</v>
      </c>
      <c r="AK156" s="12">
        <v>0.22730634999999996</v>
      </c>
      <c r="AL156" s="12">
        <v>0.24715494000000002</v>
      </c>
      <c r="AM156" s="12">
        <v>0.22495234000000003</v>
      </c>
      <c r="AN156" s="12">
        <v>4.5686620000000004E-2</v>
      </c>
      <c r="AO156" s="12">
        <v>0.18415893000000003</v>
      </c>
      <c r="AP156" s="12">
        <v>1.67383898</v>
      </c>
      <c r="AQ156" s="12">
        <v>0.11959636500000001</v>
      </c>
      <c r="AR156" s="12">
        <v>0.15051089999999998</v>
      </c>
      <c r="AS156" s="12">
        <v>0.19676681999999998</v>
      </c>
      <c r="AT156" s="12">
        <v>0.11491251</v>
      </c>
      <c r="AU156" s="12">
        <v>0.56817714999999991</v>
      </c>
      <c r="AV156" s="12">
        <v>1.1693050000000003</v>
      </c>
      <c r="AW156" s="12">
        <v>4.0603480000000003</v>
      </c>
      <c r="AX156" s="12">
        <v>2.086421988646324</v>
      </c>
      <c r="AY156" s="12">
        <v>0.11135221165501727</v>
      </c>
      <c r="AZ156" s="12">
        <v>0.11135705285420539</v>
      </c>
      <c r="BA156" s="12">
        <v>0.11136762331475186</v>
      </c>
      <c r="BB156" s="12">
        <v>0.11138807700263621</v>
      </c>
      <c r="BC156" s="12">
        <v>0.11140559800971803</v>
      </c>
      <c r="BD156" s="12">
        <v>0.11141944030585427</v>
      </c>
      <c r="BE156" s="12">
        <v>0.11143550396010894</v>
      </c>
      <c r="BF156" s="12">
        <v>0.11145292043770821</v>
      </c>
      <c r="BG156" s="12">
        <v>0.11146959096399424</v>
      </c>
      <c r="BH156" s="12">
        <v>0.11148605783552917</v>
      </c>
      <c r="BI156" s="12">
        <v>0.11150317432983954</v>
      </c>
      <c r="BJ156" s="12">
        <v>0.11152055267876616</v>
      </c>
      <c r="BK156" s="12">
        <v>0.11153792563111262</v>
      </c>
      <c r="BL156" s="12">
        <v>0.11155547588437406</v>
      </c>
      <c r="BM156" s="12">
        <v>0.11157329607531995</v>
      </c>
      <c r="BN156" s="12">
        <v>0.11159128995562868</v>
      </c>
      <c r="BO156" s="12">
        <v>0.11160943975054317</v>
      </c>
      <c r="BP156" s="12">
        <v>0.1116277856856185</v>
      </c>
      <c r="BQ156" s="12">
        <v>0.11164633266323154</v>
      </c>
      <c r="BR156" s="12">
        <v>0.11166506356296969</v>
      </c>
      <c r="BS156" s="12">
        <v>0.11168398000020684</v>
      </c>
      <c r="BT156" s="12">
        <v>0.1117030891086167</v>
      </c>
      <c r="BU156" s="12">
        <v>0.1117223901513771</v>
      </c>
      <c r="BV156" s="12">
        <v>0.11174188065571034</v>
      </c>
      <c r="BW156" s="12">
        <v>0.11176156224143526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109.108</v>
      </c>
      <c r="G157" s="12">
        <v>129.72200000000001</v>
      </c>
      <c r="H157" s="12">
        <v>105.58400000000003</v>
      </c>
      <c r="I157" s="12">
        <v>163.88400000000001</v>
      </c>
      <c r="J157" s="12">
        <v>159.47800000000001</v>
      </c>
      <c r="K157" s="12">
        <v>170.19600000000003</v>
      </c>
      <c r="L157" s="12">
        <v>236.90800000000002</v>
      </c>
      <c r="M157" s="12">
        <v>262.70400000000001</v>
      </c>
      <c r="N157" s="12">
        <v>287.58600000000001</v>
      </c>
      <c r="O157" s="12">
        <v>301.79600000000005</v>
      </c>
      <c r="P157" s="12">
        <v>292.01</v>
      </c>
      <c r="Q157" s="12">
        <v>327.08199999999999</v>
      </c>
      <c r="R157" s="12">
        <v>334.03800000000007</v>
      </c>
      <c r="S157" s="12">
        <v>351.93600000000004</v>
      </c>
      <c r="T157" s="12">
        <v>352.37199999999996</v>
      </c>
      <c r="U157" s="12">
        <v>302.90800000000002</v>
      </c>
      <c r="V157" s="12">
        <v>319.14</v>
      </c>
      <c r="W157" s="12">
        <v>303.83199999999999</v>
      </c>
      <c r="X157" s="12">
        <v>333.36400000000003</v>
      </c>
      <c r="Y157" s="12">
        <v>340.63200000000001</v>
      </c>
      <c r="Z157" s="12">
        <v>323.96800000000002</v>
      </c>
      <c r="AA157" s="12">
        <v>321.49</v>
      </c>
      <c r="AB157" s="12">
        <v>333.09999999999997</v>
      </c>
      <c r="AC157" s="12">
        <v>309.20000000000005</v>
      </c>
      <c r="AD157" s="12">
        <v>302.7</v>
      </c>
      <c r="AE157" s="12">
        <v>302.79999999999995</v>
      </c>
      <c r="AF157" s="12">
        <v>272.3</v>
      </c>
      <c r="AG157" s="12">
        <v>297.40000000000003</v>
      </c>
      <c r="AH157" s="12">
        <v>175.1</v>
      </c>
      <c r="AI157" s="12">
        <v>169.83456795999999</v>
      </c>
      <c r="AJ157" s="12">
        <v>241.72451119999999</v>
      </c>
      <c r="AK157" s="12">
        <v>236.91273412500001</v>
      </c>
      <c r="AL157" s="12">
        <v>297.1571866700001</v>
      </c>
      <c r="AM157" s="12">
        <v>261.50476661499999</v>
      </c>
      <c r="AN157" s="12">
        <v>251.53887502499998</v>
      </c>
      <c r="AO157" s="12">
        <v>251.39356578000002</v>
      </c>
      <c r="AP157" s="12">
        <v>256.26018868</v>
      </c>
      <c r="AQ157" s="12">
        <v>289.40597454999994</v>
      </c>
      <c r="AR157" s="12">
        <v>274.96786745000003</v>
      </c>
      <c r="AS157" s="12">
        <v>259.04787388499994</v>
      </c>
      <c r="AT157" s="12">
        <v>271.89887206579994</v>
      </c>
      <c r="AU157" s="12">
        <v>255.84587370044861</v>
      </c>
      <c r="AV157" s="12">
        <v>210.16422599999993</v>
      </c>
      <c r="AW157" s="12">
        <v>215.272863</v>
      </c>
      <c r="AX157" s="12">
        <v>225.44478092066711</v>
      </c>
      <c r="AY157" s="12">
        <v>234.79577597373677</v>
      </c>
      <c r="AZ157" s="12">
        <v>230.55716407720863</v>
      </c>
      <c r="BA157" s="12">
        <v>226.82073684086529</v>
      </c>
      <c r="BB157" s="12">
        <v>223.42302703693619</v>
      </c>
      <c r="BC157" s="12">
        <v>221.30396473872295</v>
      </c>
      <c r="BD157" s="12">
        <v>219.13927165853914</v>
      </c>
      <c r="BE157" s="12">
        <v>217.11367239296183</v>
      </c>
      <c r="BF157" s="12">
        <v>215.18485832035714</v>
      </c>
      <c r="BG157" s="12">
        <v>213.42813182413695</v>
      </c>
      <c r="BH157" s="12">
        <v>212.24667496697464</v>
      </c>
      <c r="BI157" s="12">
        <v>211.10706471218975</v>
      </c>
      <c r="BJ157" s="12">
        <v>209.4476242632598</v>
      </c>
      <c r="BK157" s="12">
        <v>207.87131608128055</v>
      </c>
      <c r="BL157" s="12">
        <v>206.34183121496696</v>
      </c>
      <c r="BM157" s="12">
        <v>204.85955864671499</v>
      </c>
      <c r="BN157" s="12">
        <v>203.91098293359022</v>
      </c>
      <c r="BO157" s="12">
        <v>203.18381915306372</v>
      </c>
      <c r="BP157" s="12">
        <v>202.70791461652934</v>
      </c>
      <c r="BQ157" s="12">
        <v>202.1827852762184</v>
      </c>
      <c r="BR157" s="12">
        <v>201.71865352755626</v>
      </c>
      <c r="BS157" s="12">
        <v>201.29160313193339</v>
      </c>
      <c r="BT157" s="12">
        <v>200.96211529396138</v>
      </c>
      <c r="BU157" s="12">
        <v>200.65924938433955</v>
      </c>
      <c r="BV157" s="12">
        <v>200.40805026793132</v>
      </c>
      <c r="BW157" s="12">
        <v>200.17058068928591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3.2249999999999996E-3</v>
      </c>
      <c r="AW158" s="12">
        <v>1.3499999999999999E-3</v>
      </c>
      <c r="AX158" s="12">
        <v>6.789399187453459E-4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2.2490000000000003E-2</v>
      </c>
      <c r="AJ159" s="12">
        <v>1.9293499999999998E-2</v>
      </c>
      <c r="AK159" s="12">
        <v>0</v>
      </c>
      <c r="AL159" s="12">
        <v>3.80394E-3</v>
      </c>
      <c r="AM159" s="12">
        <v>9.1520000000000004E-2</v>
      </c>
      <c r="AN159" s="12">
        <v>1.5083161</v>
      </c>
      <c r="AO159" s="12">
        <v>0.759741</v>
      </c>
      <c r="AP159" s="12">
        <v>0.93481057000000001</v>
      </c>
      <c r="AQ159" s="12">
        <v>0.74982023199999992</v>
      </c>
      <c r="AR159" s="12">
        <v>0.50557425</v>
      </c>
      <c r="AS159" s="12">
        <v>0.74455000000000005</v>
      </c>
      <c r="AT159" s="12">
        <v>0.69768808799999982</v>
      </c>
      <c r="AU159" s="12">
        <v>0.30980249999999998</v>
      </c>
      <c r="AV159" s="12">
        <v>0</v>
      </c>
      <c r="AW159" s="12">
        <v>5.9999999999999995E-4</v>
      </c>
      <c r="AX159" s="12">
        <v>0.55728853207600393</v>
      </c>
      <c r="AY159" s="12">
        <v>1.1270030168619256</v>
      </c>
      <c r="AZ159" s="12">
        <v>1.1361528760001827</v>
      </c>
      <c r="BA159" s="12">
        <v>1.1450180524570397</v>
      </c>
      <c r="BB159" s="12">
        <v>1.1613045909500546</v>
      </c>
      <c r="BC159" s="12">
        <v>1.1769140134462757</v>
      </c>
      <c r="BD159" s="12">
        <v>1.1887670317982426</v>
      </c>
      <c r="BE159" s="12">
        <v>1.1980949000485368</v>
      </c>
      <c r="BF159" s="12">
        <v>1.2097917571258687</v>
      </c>
      <c r="BG159" s="12">
        <v>1.2238110342811821</v>
      </c>
      <c r="BH159" s="12">
        <v>1.2413477423269255</v>
      </c>
      <c r="BI159" s="12">
        <v>1.2559233883287397</v>
      </c>
      <c r="BJ159" s="12">
        <v>1.2685503185078069</v>
      </c>
      <c r="BK159" s="12">
        <v>1.2808784535192013</v>
      </c>
      <c r="BL159" s="12">
        <v>1.2931997008503802</v>
      </c>
      <c r="BM159" s="12">
        <v>1.305364371264977</v>
      </c>
      <c r="BN159" s="12">
        <v>1.3180943182228331</v>
      </c>
      <c r="BO159" s="12">
        <v>1.3307176794962439</v>
      </c>
      <c r="BP159" s="12">
        <v>1.3434432145401816</v>
      </c>
      <c r="BQ159" s="12">
        <v>1.356047244651378</v>
      </c>
      <c r="BR159" s="12">
        <v>1.3684761574819051</v>
      </c>
      <c r="BS159" s="12">
        <v>1.3806572715791101</v>
      </c>
      <c r="BT159" s="12">
        <v>1.3930583176541835</v>
      </c>
      <c r="BU159" s="12">
        <v>1.4049377717512339</v>
      </c>
      <c r="BV159" s="12">
        <v>1.4167125424305045</v>
      </c>
      <c r="BW159" s="12">
        <v>1.4280133619762203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10.6</v>
      </c>
      <c r="N160" s="12">
        <v>26.22</v>
      </c>
      <c r="O160" s="12">
        <v>21.896000000000001</v>
      </c>
      <c r="P160" s="12">
        <v>0</v>
      </c>
      <c r="Q160" s="12">
        <v>0</v>
      </c>
      <c r="R160" s="12">
        <v>0</v>
      </c>
      <c r="S160" s="12">
        <v>20.498000000000005</v>
      </c>
      <c r="T160" s="12">
        <v>2.2000000000000002</v>
      </c>
      <c r="U160" s="12">
        <v>0</v>
      </c>
      <c r="V160" s="12">
        <v>0.97399999999999998</v>
      </c>
      <c r="W160" s="12">
        <v>13.545999999999999</v>
      </c>
      <c r="X160" s="12">
        <v>29.774000000000001</v>
      </c>
      <c r="Y160" s="12">
        <v>32.900000000000006</v>
      </c>
      <c r="Z160" s="12">
        <v>32.200000000000003</v>
      </c>
      <c r="AA160" s="12">
        <v>34.200000000000003</v>
      </c>
      <c r="AB160" s="12">
        <v>34</v>
      </c>
      <c r="AC160" s="12">
        <v>34</v>
      </c>
      <c r="AD160" s="12">
        <v>34</v>
      </c>
      <c r="AE160" s="12">
        <v>34</v>
      </c>
      <c r="AF160" s="12">
        <v>34</v>
      </c>
      <c r="AG160" s="12">
        <v>34</v>
      </c>
      <c r="AH160" s="12">
        <v>34</v>
      </c>
      <c r="AI160" s="12">
        <v>3.9662999999999999E-3</v>
      </c>
      <c r="AJ160" s="12">
        <v>0.16646439999999998</v>
      </c>
      <c r="AK160" s="12">
        <v>0.13701200000000002</v>
      </c>
      <c r="AL160" s="12">
        <v>2.8701330000000005</v>
      </c>
      <c r="AM160" s="12">
        <v>2.7034517999999998</v>
      </c>
      <c r="AN160" s="12">
        <v>1.6049440000000001</v>
      </c>
      <c r="AO160" s="12">
        <v>5.7952999999999992</v>
      </c>
      <c r="AP160" s="12">
        <v>7.6177210000000004</v>
      </c>
      <c r="AQ160" s="12">
        <v>3.6436405999999999</v>
      </c>
      <c r="AR160" s="12">
        <v>12.00939355</v>
      </c>
      <c r="AS160" s="12">
        <v>1.6657380999999998</v>
      </c>
      <c r="AT160" s="12">
        <v>11.925906799999998</v>
      </c>
      <c r="AU160" s="12">
        <v>2.3E-3</v>
      </c>
      <c r="AV160" s="12">
        <v>65.081952000000001</v>
      </c>
      <c r="AW160" s="12">
        <v>6.9596160000000005</v>
      </c>
      <c r="AX160" s="12">
        <v>6.7919126340393223</v>
      </c>
      <c r="AY160" s="12">
        <v>6.8137754631863876</v>
      </c>
      <c r="AZ160" s="12">
        <v>6.8647057629280646</v>
      </c>
      <c r="BA160" s="12">
        <v>6.9442095321994595</v>
      </c>
      <c r="BB160" s="12">
        <v>7.0119583243946693</v>
      </c>
      <c r="BC160" s="12">
        <v>7.092073839064259</v>
      </c>
      <c r="BD160" s="12">
        <v>7.1736132449944678</v>
      </c>
      <c r="BE160" s="12">
        <v>7.2452663568845921</v>
      </c>
      <c r="BF160" s="12">
        <v>7.3258825945252681</v>
      </c>
      <c r="BG160" s="12">
        <v>7.4079008144126499</v>
      </c>
      <c r="BH160" s="12">
        <v>7.4884091989714774</v>
      </c>
      <c r="BI160" s="12">
        <v>7.5653247039868754</v>
      </c>
      <c r="BJ160" s="12">
        <v>7.6389146306984221</v>
      </c>
      <c r="BK160" s="12">
        <v>7.7128648498858476</v>
      </c>
      <c r="BL160" s="12">
        <v>7.7868098821235918</v>
      </c>
      <c r="BM160" s="12">
        <v>7.858473324059112</v>
      </c>
      <c r="BN160" s="12">
        <v>7.91807336771853</v>
      </c>
      <c r="BO160" s="12">
        <v>7.9787648060241185</v>
      </c>
      <c r="BP160" s="12">
        <v>8.039796677966967</v>
      </c>
      <c r="BQ160" s="12">
        <v>8.0965368947156602</v>
      </c>
      <c r="BR160" s="12">
        <v>8.1520032147979631</v>
      </c>
      <c r="BS160" s="12">
        <v>8.2102012460073475</v>
      </c>
      <c r="BT160" s="12">
        <v>8.2734766963941837</v>
      </c>
      <c r="BU160" s="12">
        <v>8.3396171137257458</v>
      </c>
      <c r="BV160" s="12">
        <v>8.4050038479940987</v>
      </c>
      <c r="BW160" s="12">
        <v>8.4698239351503055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.8</v>
      </c>
      <c r="G161" s="12">
        <v>0</v>
      </c>
      <c r="H161" s="12">
        <v>0</v>
      </c>
      <c r="I161" s="12">
        <v>9.3000000000000007</v>
      </c>
      <c r="J161" s="12">
        <v>16.7</v>
      </c>
      <c r="K161" s="12">
        <v>0.1</v>
      </c>
      <c r="L161" s="12">
        <v>0</v>
      </c>
      <c r="M161" s="12">
        <v>0</v>
      </c>
      <c r="N161" s="12">
        <v>7.6000000000000005</v>
      </c>
      <c r="O161" s="12">
        <v>0</v>
      </c>
      <c r="P161" s="12">
        <v>11.700000000000003</v>
      </c>
      <c r="Q161" s="12">
        <v>13.200000000000001</v>
      </c>
      <c r="R161" s="12">
        <v>24.1</v>
      </c>
      <c r="S161" s="12">
        <v>0.63800000000000001</v>
      </c>
      <c r="T161" s="12">
        <v>0.63800000000000001</v>
      </c>
      <c r="U161" s="12">
        <v>1.4</v>
      </c>
      <c r="V161" s="12">
        <v>1.1000000000000001</v>
      </c>
      <c r="W161" s="12">
        <v>4.58</v>
      </c>
      <c r="X161" s="12">
        <v>0.89999999999999991</v>
      </c>
      <c r="Y161" s="12">
        <v>4.9459999999999997</v>
      </c>
      <c r="Z161" s="12">
        <v>7.3</v>
      </c>
      <c r="AA161" s="12">
        <v>9.0459999999999994</v>
      </c>
      <c r="AB161" s="12">
        <v>20.9</v>
      </c>
      <c r="AC161" s="12">
        <v>30.3</v>
      </c>
      <c r="AD161" s="12">
        <v>18.909999999999997</v>
      </c>
      <c r="AE161" s="12">
        <v>14.899999999999999</v>
      </c>
      <c r="AF161" s="12">
        <v>35.799999999999997</v>
      </c>
      <c r="AG161" s="12">
        <v>14.5</v>
      </c>
      <c r="AH161" s="12">
        <v>17.102000000000004</v>
      </c>
      <c r="AI161" s="12">
        <v>11.026539009999999</v>
      </c>
      <c r="AJ161" s="12">
        <v>17.169959280000008</v>
      </c>
      <c r="AK161" s="12">
        <v>26.677247420000004</v>
      </c>
      <c r="AL161" s="12">
        <v>27.578444689999991</v>
      </c>
      <c r="AM161" s="12">
        <v>59.703874755499989</v>
      </c>
      <c r="AN161" s="12">
        <v>49.941585399999994</v>
      </c>
      <c r="AO161" s="12">
        <v>43.600788085000005</v>
      </c>
      <c r="AP161" s="12">
        <v>55.780485837500009</v>
      </c>
      <c r="AQ161" s="12">
        <v>52.862388820400007</v>
      </c>
      <c r="AR161" s="12">
        <v>47.186578312999998</v>
      </c>
      <c r="AS161" s="12">
        <v>51.988721890000008</v>
      </c>
      <c r="AT161" s="12">
        <v>47.245621663000009</v>
      </c>
      <c r="AU161" s="12">
        <v>54.463090311372298</v>
      </c>
      <c r="AV161" s="12">
        <v>37.713577000000008</v>
      </c>
      <c r="AW161" s="12">
        <v>51.289266000000005</v>
      </c>
      <c r="AX161" s="12">
        <v>59.043287771646838</v>
      </c>
      <c r="AY161" s="12">
        <v>59.282561074452481</v>
      </c>
      <c r="AZ161" s="12">
        <v>59.300540966073839</v>
      </c>
      <c r="BA161" s="12">
        <v>59.231721849961566</v>
      </c>
      <c r="BB161" s="12">
        <v>59.254158883615681</v>
      </c>
      <c r="BC161" s="12">
        <v>59.5560209125548</v>
      </c>
      <c r="BD161" s="12">
        <v>59.633233265753802</v>
      </c>
      <c r="BE161" s="12">
        <v>59.690004745868364</v>
      </c>
      <c r="BF161" s="12">
        <v>59.723976279980199</v>
      </c>
      <c r="BG161" s="12">
        <v>59.860050693436605</v>
      </c>
      <c r="BH161" s="12">
        <v>60.029697074020063</v>
      </c>
      <c r="BI161" s="12">
        <v>60.147424413879719</v>
      </c>
      <c r="BJ161" s="12">
        <v>60.202143273190053</v>
      </c>
      <c r="BK161" s="12">
        <v>60.269716826416605</v>
      </c>
      <c r="BL161" s="12">
        <v>60.321496810004128</v>
      </c>
      <c r="BM161" s="12">
        <v>60.381793086517803</v>
      </c>
      <c r="BN161" s="12">
        <v>60.46749619142426</v>
      </c>
      <c r="BO161" s="12">
        <v>60.572979110892632</v>
      </c>
      <c r="BP161" s="12">
        <v>60.680319006782781</v>
      </c>
      <c r="BQ161" s="12">
        <v>60.778685241524045</v>
      </c>
      <c r="BR161" s="12">
        <v>60.903652289964249</v>
      </c>
      <c r="BS161" s="12">
        <v>61.02788803747179</v>
      </c>
      <c r="BT161" s="12">
        <v>61.200742360201723</v>
      </c>
      <c r="BU161" s="12">
        <v>61.36746261210606</v>
      </c>
      <c r="BV161" s="12">
        <v>61.580650986522677</v>
      </c>
      <c r="BW161" s="12">
        <v>61.690351030210955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5.1999999999999993</v>
      </c>
      <c r="G162" s="17">
        <v>0.1</v>
      </c>
      <c r="H162" s="17">
        <v>5.5</v>
      </c>
      <c r="I162" s="17">
        <v>7.4</v>
      </c>
      <c r="J162" s="17">
        <v>3.1000000000000005</v>
      </c>
      <c r="K162" s="17">
        <v>0.2</v>
      </c>
      <c r="L162" s="17">
        <v>6.9000000000000012</v>
      </c>
      <c r="M162" s="17">
        <v>7.1</v>
      </c>
      <c r="N162" s="17">
        <v>2.8920000000000003</v>
      </c>
      <c r="O162" s="17">
        <v>4.2</v>
      </c>
      <c r="P162" s="17">
        <v>6</v>
      </c>
      <c r="Q162" s="17">
        <v>12.9</v>
      </c>
      <c r="R162" s="17">
        <v>12</v>
      </c>
      <c r="S162" s="17">
        <v>21.545999999999999</v>
      </c>
      <c r="T162" s="17">
        <v>15.1</v>
      </c>
      <c r="U162" s="17">
        <v>14.4</v>
      </c>
      <c r="V162" s="17">
        <v>22.500000000000004</v>
      </c>
      <c r="W162" s="17">
        <v>16.599999999999998</v>
      </c>
      <c r="X162" s="17">
        <v>18.100000000000001</v>
      </c>
      <c r="Y162" s="17">
        <v>17.783999999999999</v>
      </c>
      <c r="Z162" s="17">
        <v>15.337999999999999</v>
      </c>
      <c r="AA162" s="17">
        <v>18.799999999999997</v>
      </c>
      <c r="AB162" s="17">
        <v>23.199999999999996</v>
      </c>
      <c r="AC162" s="17">
        <v>16.600000000000001</v>
      </c>
      <c r="AD162" s="17">
        <v>19.100000000000001</v>
      </c>
      <c r="AE162" s="17">
        <v>15.8</v>
      </c>
      <c r="AF162" s="17">
        <v>19.400000000000002</v>
      </c>
      <c r="AG162" s="17">
        <v>6.5</v>
      </c>
      <c r="AH162" s="17">
        <v>17.84</v>
      </c>
      <c r="AI162" s="17">
        <v>25.491599740000005</v>
      </c>
      <c r="AJ162" s="17">
        <v>22.76113059</v>
      </c>
      <c r="AK162" s="17">
        <v>21.365796599999999</v>
      </c>
      <c r="AL162" s="17">
        <v>18.504059589999997</v>
      </c>
      <c r="AM162" s="17">
        <v>25.190520590000002</v>
      </c>
      <c r="AN162" s="17">
        <v>27.137166099999998</v>
      </c>
      <c r="AO162" s="17">
        <v>31.147969949499998</v>
      </c>
      <c r="AP162" s="17">
        <v>19.800700920000004</v>
      </c>
      <c r="AQ162" s="17">
        <v>31.689297529999994</v>
      </c>
      <c r="AR162" s="17">
        <v>32.092631689999997</v>
      </c>
      <c r="AS162" s="17">
        <v>34.117197772499992</v>
      </c>
      <c r="AT162" s="17">
        <v>12.538933049999997</v>
      </c>
      <c r="AU162" s="17">
        <v>22.329513385199657</v>
      </c>
      <c r="AV162" s="17">
        <v>16.486304000000001</v>
      </c>
      <c r="AW162" s="17">
        <v>18.937397999999998</v>
      </c>
      <c r="AX162" s="17">
        <v>18.797325495158365</v>
      </c>
      <c r="AY162" s="17">
        <v>18.739695854100603</v>
      </c>
      <c r="AZ162" s="17">
        <v>18.762485702846114</v>
      </c>
      <c r="BA162" s="17">
        <v>18.771636378896655</v>
      </c>
      <c r="BB162" s="17">
        <v>18.76273592409294</v>
      </c>
      <c r="BC162" s="17">
        <v>18.762692642545716</v>
      </c>
      <c r="BD162" s="17">
        <v>18.767105667298797</v>
      </c>
      <c r="BE162" s="17">
        <v>18.77092856218507</v>
      </c>
      <c r="BF162" s="17">
        <v>18.78038006815785</v>
      </c>
      <c r="BG162" s="17">
        <v>18.79483853948118</v>
      </c>
      <c r="BH162" s="17">
        <v>18.810484748484434</v>
      </c>
      <c r="BI162" s="17">
        <v>18.822382672135017</v>
      </c>
      <c r="BJ162" s="17">
        <v>18.831004995247088</v>
      </c>
      <c r="BK162" s="17">
        <v>18.838687591321211</v>
      </c>
      <c r="BL162" s="17">
        <v>18.845446356700204</v>
      </c>
      <c r="BM162" s="17">
        <v>18.778079092941063</v>
      </c>
      <c r="BN162" s="17">
        <v>18.712342103726538</v>
      </c>
      <c r="BO162" s="17">
        <v>18.649432566069354</v>
      </c>
      <c r="BP162" s="17">
        <v>18.586584545442371</v>
      </c>
      <c r="BQ162" s="17">
        <v>18.523806533891694</v>
      </c>
      <c r="BR162" s="17">
        <v>18.460389696791811</v>
      </c>
      <c r="BS162" s="17">
        <v>18.47260934715581</v>
      </c>
      <c r="BT162" s="17">
        <v>18.484196419394912</v>
      </c>
      <c r="BU162" s="17">
        <v>18.497047278611571</v>
      </c>
      <c r="BV162" s="17">
        <v>18.509769409251533</v>
      </c>
      <c r="BW162" s="17">
        <v>18.521573347947594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6.2955850000000008E-2</v>
      </c>
      <c r="AJ163" s="12">
        <v>7.4760000000000007E-2</v>
      </c>
      <c r="AK163" s="12">
        <v>12.191380000000001</v>
      </c>
      <c r="AL163" s="12">
        <v>0</v>
      </c>
      <c r="AM163" s="12">
        <v>1.0400000000000001E-3</v>
      </c>
      <c r="AN163" s="12">
        <v>4.5999999999999999E-2</v>
      </c>
      <c r="AO163" s="12">
        <v>0</v>
      </c>
      <c r="AP163" s="12">
        <v>0</v>
      </c>
      <c r="AQ163" s="12">
        <v>0</v>
      </c>
      <c r="AR163" s="12">
        <v>3.4619999999999998E-3</v>
      </c>
      <c r="AS163" s="12">
        <v>0.106035</v>
      </c>
      <c r="AT163" s="12">
        <v>2.8099499999999999E-3</v>
      </c>
      <c r="AU163" s="12">
        <v>5.9333999999999991E-2</v>
      </c>
      <c r="AV163" s="12">
        <v>6.6599999999999993E-3</v>
      </c>
      <c r="AW163" s="12">
        <v>1.4095000000000002E-2</v>
      </c>
      <c r="AX163" s="12">
        <v>5.3676591347149853E-2</v>
      </c>
      <c r="AY163" s="12">
        <v>9.3704019326173615E-2</v>
      </c>
      <c r="AZ163" s="12">
        <v>9.3900876846009299E-2</v>
      </c>
      <c r="BA163" s="12">
        <v>9.4115671826604685E-2</v>
      </c>
      <c r="BB163" s="12">
        <v>9.4367528050697938E-2</v>
      </c>
      <c r="BC163" s="12">
        <v>9.4710608990786843E-2</v>
      </c>
      <c r="BD163" s="12">
        <v>9.5053303267585348E-2</v>
      </c>
      <c r="BE163" s="12">
        <v>9.5377303446434969E-2</v>
      </c>
      <c r="BF163" s="12">
        <v>9.574091773054777E-2</v>
      </c>
      <c r="BG163" s="12">
        <v>9.6122598716997965E-2</v>
      </c>
      <c r="BH163" s="12">
        <v>9.6498968659701645E-2</v>
      </c>
      <c r="BI163" s="12">
        <v>9.686342272746494E-2</v>
      </c>
      <c r="BJ163" s="12">
        <v>9.7220279178987387E-2</v>
      </c>
      <c r="BK163" s="12">
        <v>9.7580938833166486E-2</v>
      </c>
      <c r="BL163" s="12">
        <v>9.7941647448081842E-2</v>
      </c>
      <c r="BM163" s="12">
        <v>9.8272331536372007E-2</v>
      </c>
      <c r="BN163" s="12">
        <v>9.8440786136667249E-2</v>
      </c>
      <c r="BO163" s="12">
        <v>9.8582177011557734E-2</v>
      </c>
      <c r="BP163" s="12">
        <v>9.8712372691677708E-2</v>
      </c>
      <c r="BQ163" s="12">
        <v>9.8844609940893835E-2</v>
      </c>
      <c r="BR163" s="12">
        <v>9.8977669314492367E-2</v>
      </c>
      <c r="BS163" s="12">
        <v>9.9108132951831157E-2</v>
      </c>
      <c r="BT163" s="12">
        <v>9.9234256275034793E-2</v>
      </c>
      <c r="BU163" s="12">
        <v>9.9363325961851032E-2</v>
      </c>
      <c r="BV163" s="12">
        <v>9.9483942728936361E-2</v>
      </c>
      <c r="BW163" s="12">
        <v>9.9605168264937788E-2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6.0305999999999992E-2</v>
      </c>
      <c r="AK164" s="12">
        <v>0.12306779999999999</v>
      </c>
      <c r="AL164" s="12">
        <v>3.3507899999999993E-2</v>
      </c>
      <c r="AM164" s="12">
        <v>0.65592960000000011</v>
      </c>
      <c r="AN164" s="12">
        <v>0.80934360000000005</v>
      </c>
      <c r="AO164" s="12">
        <v>0.40134199999999998</v>
      </c>
      <c r="AP164" s="12">
        <v>0.12180729999999999</v>
      </c>
      <c r="AQ164" s="12">
        <v>0.73771295000000003</v>
      </c>
      <c r="AR164" s="12">
        <v>2.2240079499999998</v>
      </c>
      <c r="AS164" s="12">
        <v>3.7084012499999996</v>
      </c>
      <c r="AT164" s="12">
        <v>9.704620319</v>
      </c>
      <c r="AU164" s="12">
        <v>8.5839134124999994</v>
      </c>
      <c r="AV164" s="12">
        <v>55.841950000000004</v>
      </c>
      <c r="AW164" s="12">
        <v>60.763360999999989</v>
      </c>
      <c r="AX164" s="12">
        <v>60.58124832175691</v>
      </c>
      <c r="AY164" s="12">
        <v>64.622798644204039</v>
      </c>
      <c r="AZ164" s="12">
        <v>65.106187234387832</v>
      </c>
      <c r="BA164" s="12">
        <v>65.666008562375183</v>
      </c>
      <c r="BB164" s="12">
        <v>66.244944107479384</v>
      </c>
      <c r="BC164" s="12">
        <v>67.00563209227424</v>
      </c>
      <c r="BD164" s="12">
        <v>67.774225239696051</v>
      </c>
      <c r="BE164" s="12">
        <v>68.498690084015593</v>
      </c>
      <c r="BF164" s="12">
        <v>69.299721391627344</v>
      </c>
      <c r="BG164" s="12">
        <v>70.133618087231994</v>
      </c>
      <c r="BH164" s="12">
        <v>70.954449060029177</v>
      </c>
      <c r="BI164" s="12">
        <v>71.755783151769762</v>
      </c>
      <c r="BJ164" s="12">
        <v>72.537352567569755</v>
      </c>
      <c r="BK164" s="12">
        <v>73.327855330043576</v>
      </c>
      <c r="BL164" s="12">
        <v>74.119321848786086</v>
      </c>
      <c r="BM164" s="12">
        <v>74.857860627914263</v>
      </c>
      <c r="BN164" s="12">
        <v>75.314105514054404</v>
      </c>
      <c r="BO164" s="12">
        <v>75.728129543113198</v>
      </c>
      <c r="BP164" s="12">
        <v>76.125508492385904</v>
      </c>
      <c r="BQ164" s="12">
        <v>76.519291522841158</v>
      </c>
      <c r="BR164" s="12">
        <v>76.914179717863362</v>
      </c>
      <c r="BS164" s="12">
        <v>77.312078173682906</v>
      </c>
      <c r="BT164" s="12">
        <v>77.714579608720854</v>
      </c>
      <c r="BU164" s="12">
        <v>78.12878837441886</v>
      </c>
      <c r="BV164" s="12">
        <v>78.529805709049086</v>
      </c>
      <c r="BW164" s="12">
        <v>78.931839461536072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110.3</v>
      </c>
      <c r="G165" s="12">
        <v>205.49200000000002</v>
      </c>
      <c r="H165" s="12">
        <v>37.082000000000001</v>
      </c>
      <c r="I165" s="12">
        <v>6.1000000000000005</v>
      </c>
      <c r="J165" s="12">
        <v>6.3</v>
      </c>
      <c r="K165" s="12">
        <v>5.4</v>
      </c>
      <c r="L165" s="12">
        <v>5.8</v>
      </c>
      <c r="M165" s="12">
        <v>16.394000000000002</v>
      </c>
      <c r="N165" s="12">
        <v>128.15600000000001</v>
      </c>
      <c r="O165" s="12">
        <v>78.506</v>
      </c>
      <c r="P165" s="12">
        <v>6.3000000000000007</v>
      </c>
      <c r="Q165" s="12">
        <v>196.488</v>
      </c>
      <c r="R165" s="12">
        <v>65.686000000000007</v>
      </c>
      <c r="S165" s="12">
        <v>38.85</v>
      </c>
      <c r="T165" s="12">
        <v>40.712000000000003</v>
      </c>
      <c r="U165" s="12">
        <v>170.214</v>
      </c>
      <c r="V165" s="12">
        <v>44.808</v>
      </c>
      <c r="W165" s="12">
        <v>48.3</v>
      </c>
      <c r="X165" s="12">
        <v>117.69400000000002</v>
      </c>
      <c r="Y165" s="12">
        <v>45.274000000000001</v>
      </c>
      <c r="Z165" s="12">
        <v>60.53</v>
      </c>
      <c r="AA165" s="12">
        <v>85.067999999999998</v>
      </c>
      <c r="AB165" s="12">
        <v>106</v>
      </c>
      <c r="AC165" s="12">
        <v>134.69999999999999</v>
      </c>
      <c r="AD165" s="12">
        <v>164.7</v>
      </c>
      <c r="AE165" s="12">
        <v>168.1</v>
      </c>
      <c r="AF165" s="12">
        <v>174.4</v>
      </c>
      <c r="AG165" s="12">
        <v>199</v>
      </c>
      <c r="AH165" s="12">
        <v>182.83500000000001</v>
      </c>
      <c r="AI165" s="12">
        <v>46.672510329999994</v>
      </c>
      <c r="AJ165" s="12">
        <v>220.05335552</v>
      </c>
      <c r="AK165" s="12">
        <v>401.28708504999997</v>
      </c>
      <c r="AL165" s="12">
        <v>196.10536183000002</v>
      </c>
      <c r="AM165" s="12">
        <v>375.01308332999997</v>
      </c>
      <c r="AN165" s="12">
        <v>645.84720283000001</v>
      </c>
      <c r="AO165" s="12">
        <v>411.14830229999995</v>
      </c>
      <c r="AP165" s="12">
        <v>485.62420361000005</v>
      </c>
      <c r="AQ165" s="12">
        <v>391.5205297</v>
      </c>
      <c r="AR165" s="12">
        <v>309.50131206999998</v>
      </c>
      <c r="AS165" s="12">
        <v>282.9439223</v>
      </c>
      <c r="AT165" s="12">
        <v>371.68794382200008</v>
      </c>
      <c r="AU165" s="12">
        <v>244.30858381595024</v>
      </c>
      <c r="AV165" s="12">
        <v>212.848456</v>
      </c>
      <c r="AW165" s="12">
        <v>305.01714000000004</v>
      </c>
      <c r="AX165" s="12">
        <v>285.24918672443641</v>
      </c>
      <c r="AY165" s="12">
        <v>281.89842516721939</v>
      </c>
      <c r="AZ165" s="12">
        <v>339.40487014048682</v>
      </c>
      <c r="BA165" s="12">
        <v>349.5625524743898</v>
      </c>
      <c r="BB165" s="12">
        <v>360.95206940040867</v>
      </c>
      <c r="BC165" s="12">
        <v>371.57808052295462</v>
      </c>
      <c r="BD165" s="12">
        <v>382.62630674361617</v>
      </c>
      <c r="BE165" s="12">
        <v>403.08984543080834</v>
      </c>
      <c r="BF165" s="12">
        <v>423.9784459141249</v>
      </c>
      <c r="BG165" s="12">
        <v>446.59904095917909</v>
      </c>
      <c r="BH165" s="12">
        <v>468.77247052262584</v>
      </c>
      <c r="BI165" s="12">
        <v>469.97690489389038</v>
      </c>
      <c r="BJ165" s="12">
        <v>470.59567610163595</v>
      </c>
      <c r="BK165" s="12">
        <v>471.27412316889962</v>
      </c>
      <c r="BL165" s="12">
        <v>472.29657304873967</v>
      </c>
      <c r="BM165" s="12">
        <v>473.13807817175956</v>
      </c>
      <c r="BN165" s="12">
        <v>474.25542401763369</v>
      </c>
      <c r="BO165" s="12">
        <v>476.13688715799765</v>
      </c>
      <c r="BP165" s="12">
        <v>477.94916137059352</v>
      </c>
      <c r="BQ165" s="12">
        <v>479.29862039668791</v>
      </c>
      <c r="BR165" s="12">
        <v>480.65605770010274</v>
      </c>
      <c r="BS165" s="12">
        <v>482.43404760468638</v>
      </c>
      <c r="BT165" s="12">
        <v>484.18369155211809</v>
      </c>
      <c r="BU165" s="12">
        <v>485.95703091538155</v>
      </c>
      <c r="BV165" s="12">
        <v>487.32714419861514</v>
      </c>
      <c r="BW165" s="12">
        <v>488.59441624216907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.75630999999999993</v>
      </c>
      <c r="AJ166" s="12">
        <v>0.64829999999999988</v>
      </c>
      <c r="AK166" s="12">
        <v>0.73899999999999999</v>
      </c>
      <c r="AL166" s="12">
        <v>1.9119999999999997</v>
      </c>
      <c r="AM166" s="12">
        <v>5.2727839999999997</v>
      </c>
      <c r="AN166" s="12">
        <v>6.7455113000000004</v>
      </c>
      <c r="AO166" s="12">
        <v>0.78897300000000015</v>
      </c>
      <c r="AP166" s="12">
        <v>1.392471</v>
      </c>
      <c r="AQ166" s="12">
        <v>7.4928982500000005</v>
      </c>
      <c r="AR166" s="12">
        <v>10.953143599999999</v>
      </c>
      <c r="AS166" s="12">
        <v>9.4961181499999991</v>
      </c>
      <c r="AT166" s="12">
        <v>9.1501593999999997</v>
      </c>
      <c r="AU166" s="12">
        <v>3.9154217999999998</v>
      </c>
      <c r="AV166" s="12">
        <v>8.9790080000000003</v>
      </c>
      <c r="AW166" s="12">
        <v>11.462789999999998</v>
      </c>
      <c r="AX166" s="12">
        <v>12.508889470396401</v>
      </c>
      <c r="AY166" s="12">
        <v>14.134630380254837</v>
      </c>
      <c r="AZ166" s="12">
        <v>15.839930717038218</v>
      </c>
      <c r="BA166" s="12">
        <v>17.590132753275238</v>
      </c>
      <c r="BB166" s="12">
        <v>19.378156791387688</v>
      </c>
      <c r="BC166" s="12">
        <v>21.239114208712071</v>
      </c>
      <c r="BD166" s="12">
        <v>23.140451509609917</v>
      </c>
      <c r="BE166" s="12">
        <v>25.066894757566502</v>
      </c>
      <c r="BF166" s="12">
        <v>27.051408545585598</v>
      </c>
      <c r="BG166" s="12">
        <v>29.084795324189599</v>
      </c>
      <c r="BH166" s="12">
        <v>31.151865495665668</v>
      </c>
      <c r="BI166" s="12">
        <v>31.513792751050367</v>
      </c>
      <c r="BJ166" s="12">
        <v>31.866856548852457</v>
      </c>
      <c r="BK166" s="12">
        <v>32.222438184946682</v>
      </c>
      <c r="BL166" s="12">
        <v>32.577019770264108</v>
      </c>
      <c r="BM166" s="12">
        <v>32.91650289225408</v>
      </c>
      <c r="BN166" s="12">
        <v>33.171811049019986</v>
      </c>
      <c r="BO166" s="12">
        <v>33.410353489828239</v>
      </c>
      <c r="BP166" s="12">
        <v>33.645771876713155</v>
      </c>
      <c r="BQ166" s="12">
        <v>33.880033495442824</v>
      </c>
      <c r="BR166" s="12">
        <v>34.115204366154174</v>
      </c>
      <c r="BS166" s="12">
        <v>34.352742141013479</v>
      </c>
      <c r="BT166" s="12">
        <v>34.592173465665446</v>
      </c>
      <c r="BU166" s="12">
        <v>34.835569129162153</v>
      </c>
      <c r="BV166" s="12">
        <v>35.073378776346857</v>
      </c>
      <c r="BW166" s="12">
        <v>35.311830952062621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28.068000000000001</v>
      </c>
      <c r="G167" s="12">
        <v>29.06</v>
      </c>
      <c r="H167" s="12">
        <v>26.923999999999999</v>
      </c>
      <c r="I167" s="12">
        <v>31.59</v>
      </c>
      <c r="J167" s="12">
        <v>34.6</v>
      </c>
      <c r="K167" s="12">
        <v>37.200000000000003</v>
      </c>
      <c r="L167" s="12">
        <v>39</v>
      </c>
      <c r="M167" s="12">
        <v>43.699999999999996</v>
      </c>
      <c r="N167" s="12">
        <v>36.555999999999997</v>
      </c>
      <c r="O167" s="12">
        <v>51.644000000000005</v>
      </c>
      <c r="P167" s="12">
        <v>31.943999999999999</v>
      </c>
      <c r="Q167" s="12">
        <v>30</v>
      </c>
      <c r="R167" s="12">
        <v>38.6</v>
      </c>
      <c r="S167" s="12">
        <v>54.624000000000002</v>
      </c>
      <c r="T167" s="12">
        <v>61.967999999999989</v>
      </c>
      <c r="U167" s="12">
        <v>66.301999999999992</v>
      </c>
      <c r="V167" s="12">
        <v>65.42</v>
      </c>
      <c r="W167" s="12">
        <v>59.138000000000005</v>
      </c>
      <c r="X167" s="12">
        <v>71.563999999999993</v>
      </c>
      <c r="Y167" s="12">
        <v>57.116000000000007</v>
      </c>
      <c r="Z167" s="12">
        <v>42.655999999999999</v>
      </c>
      <c r="AA167" s="12">
        <v>66.885999999999996</v>
      </c>
      <c r="AB167" s="12">
        <v>47</v>
      </c>
      <c r="AC167" s="12">
        <v>126.1</v>
      </c>
      <c r="AD167" s="12">
        <v>60.8</v>
      </c>
      <c r="AE167" s="12">
        <v>104.1</v>
      </c>
      <c r="AF167" s="12">
        <v>112.69999999999999</v>
      </c>
      <c r="AG167" s="12">
        <v>68.899999999999991</v>
      </c>
      <c r="AH167" s="12">
        <v>67.900000000000006</v>
      </c>
      <c r="AI167" s="12">
        <v>85.944775509999999</v>
      </c>
      <c r="AJ167" s="12">
        <v>69.758206587999993</v>
      </c>
      <c r="AK167" s="12">
        <v>85.204513599999999</v>
      </c>
      <c r="AL167" s="12">
        <v>88.055145639999992</v>
      </c>
      <c r="AM167" s="12">
        <v>102.943989225</v>
      </c>
      <c r="AN167" s="12">
        <v>93.861809249999993</v>
      </c>
      <c r="AO167" s="12">
        <v>92.649127879999995</v>
      </c>
      <c r="AP167" s="12">
        <v>127.76222025000001</v>
      </c>
      <c r="AQ167" s="12">
        <v>124.27010427000002</v>
      </c>
      <c r="AR167" s="12">
        <v>77.287985080000013</v>
      </c>
      <c r="AS167" s="12">
        <v>84.688972579999984</v>
      </c>
      <c r="AT167" s="12">
        <v>106.86066013950001</v>
      </c>
      <c r="AU167" s="12">
        <v>89.826683143762935</v>
      </c>
      <c r="AV167" s="12">
        <v>95.948018999999988</v>
      </c>
      <c r="AW167" s="12">
        <v>111.58076600000001</v>
      </c>
      <c r="AX167" s="12">
        <v>116.49998702987249</v>
      </c>
      <c r="AY167" s="12">
        <v>113.67598944132655</v>
      </c>
      <c r="AZ167" s="12">
        <v>114.84642392150201</v>
      </c>
      <c r="BA167" s="12">
        <v>116.44615911025949</v>
      </c>
      <c r="BB167" s="12">
        <v>117.75657842642492</v>
      </c>
      <c r="BC167" s="12">
        <v>118.81545474897014</v>
      </c>
      <c r="BD167" s="12">
        <v>120.25810547106428</v>
      </c>
      <c r="BE167" s="12">
        <v>122.18754801474259</v>
      </c>
      <c r="BF167" s="12">
        <v>123.77008231481159</v>
      </c>
      <c r="BG167" s="12">
        <v>125.68019380955997</v>
      </c>
      <c r="BH167" s="12">
        <v>128.04509686011767</v>
      </c>
      <c r="BI167" s="12">
        <v>128.75677944992734</v>
      </c>
      <c r="BJ167" s="12">
        <v>129.35882407900138</v>
      </c>
      <c r="BK167" s="12">
        <v>130.07838909928307</v>
      </c>
      <c r="BL167" s="12">
        <v>130.34955317597681</v>
      </c>
      <c r="BM167" s="12">
        <v>130.43193968561059</v>
      </c>
      <c r="BN167" s="12">
        <v>130.37399215791686</v>
      </c>
      <c r="BO167" s="12">
        <v>130.15438848472778</v>
      </c>
      <c r="BP167" s="12">
        <v>129.9784766549266</v>
      </c>
      <c r="BQ167" s="12">
        <v>129.79923978461352</v>
      </c>
      <c r="BR167" s="12">
        <v>129.57193794509072</v>
      </c>
      <c r="BS167" s="12">
        <v>129.22126619983533</v>
      </c>
      <c r="BT167" s="12">
        <v>128.81473054555195</v>
      </c>
      <c r="BU167" s="12">
        <v>128.40064799149062</v>
      </c>
      <c r="BV167" s="12">
        <v>127.87453781440499</v>
      </c>
      <c r="BW167" s="12">
        <v>127.2701295531096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52.394000000000005</v>
      </c>
      <c r="G168" s="12">
        <v>43.194000000000003</v>
      </c>
      <c r="H168" s="12">
        <v>32.806000000000004</v>
      </c>
      <c r="I168" s="12">
        <v>57.684000000000005</v>
      </c>
      <c r="J168" s="12">
        <v>47.38</v>
      </c>
      <c r="K168" s="12">
        <v>49.312000000000005</v>
      </c>
      <c r="L168" s="12">
        <v>27.094000000000001</v>
      </c>
      <c r="M168" s="12">
        <v>21.896000000000001</v>
      </c>
      <c r="N168" s="12">
        <v>21.114000000000001</v>
      </c>
      <c r="O168" s="12">
        <v>19.48</v>
      </c>
      <c r="P168" s="12">
        <v>13.408000000000001</v>
      </c>
      <c r="Q168" s="12">
        <v>13.8</v>
      </c>
      <c r="R168" s="12">
        <v>5.52</v>
      </c>
      <c r="S168" s="12">
        <v>24.334</v>
      </c>
      <c r="T168" s="12">
        <v>36.299999999999997</v>
      </c>
      <c r="U168" s="12">
        <v>23.166</v>
      </c>
      <c r="V168" s="12">
        <v>23.776000000000003</v>
      </c>
      <c r="W168" s="12">
        <v>32.591999999999999</v>
      </c>
      <c r="X168" s="12">
        <v>28.957999999999998</v>
      </c>
      <c r="Y168" s="12">
        <v>35.616</v>
      </c>
      <c r="Z168" s="12">
        <v>1.3</v>
      </c>
      <c r="AA168" s="12">
        <v>4.0999999999999996</v>
      </c>
      <c r="AB168" s="12">
        <v>11</v>
      </c>
      <c r="AC168" s="12">
        <v>7.1000000000000005</v>
      </c>
      <c r="AD168" s="12">
        <v>10</v>
      </c>
      <c r="AE168" s="12">
        <v>8.8000000000000007</v>
      </c>
      <c r="AF168" s="12">
        <v>23.2</v>
      </c>
      <c r="AG168" s="12">
        <v>10.1</v>
      </c>
      <c r="AH168" s="12">
        <v>11</v>
      </c>
      <c r="AI168" s="12">
        <v>4.2886828499999998</v>
      </c>
      <c r="AJ168" s="12">
        <v>19.8835345</v>
      </c>
      <c r="AK168" s="12">
        <v>10.9107565</v>
      </c>
      <c r="AL168" s="12">
        <v>9.7892379999999992</v>
      </c>
      <c r="AM168" s="12">
        <v>12.45448925</v>
      </c>
      <c r="AN168" s="12">
        <v>6.0778197499999997</v>
      </c>
      <c r="AO168" s="12">
        <v>47.254565799999995</v>
      </c>
      <c r="AP168" s="12">
        <v>91.490068699999995</v>
      </c>
      <c r="AQ168" s="12">
        <v>116.01159826999999</v>
      </c>
      <c r="AR168" s="12">
        <v>157.71101333999999</v>
      </c>
      <c r="AS168" s="12">
        <v>154.79112297</v>
      </c>
      <c r="AT168" s="12">
        <v>88.364787949999993</v>
      </c>
      <c r="AU168" s="12">
        <v>59.867142685379193</v>
      </c>
      <c r="AV168" s="12">
        <v>100.947993</v>
      </c>
      <c r="AW168" s="12">
        <v>74.287885000000003</v>
      </c>
      <c r="AX168" s="12">
        <v>84.726580898240243</v>
      </c>
      <c r="AY168" s="12">
        <v>95.094666830557529</v>
      </c>
      <c r="AZ168" s="12">
        <v>105.33880373475283</v>
      </c>
      <c r="BA168" s="12">
        <v>115.88784456237875</v>
      </c>
      <c r="BB168" s="12">
        <v>126.50475450594627</v>
      </c>
      <c r="BC168" s="12">
        <v>137.19570367859396</v>
      </c>
      <c r="BD168" s="12">
        <v>148.016230501857</v>
      </c>
      <c r="BE168" s="12">
        <v>158.89953776755189</v>
      </c>
      <c r="BF168" s="12">
        <v>169.80862892636398</v>
      </c>
      <c r="BG168" s="12">
        <v>180.75792458772818</v>
      </c>
      <c r="BH168" s="12">
        <v>191.7687611924367</v>
      </c>
      <c r="BI168" s="12">
        <v>192.15689628453293</v>
      </c>
      <c r="BJ168" s="12">
        <v>192.51978307052781</v>
      </c>
      <c r="BK168" s="12">
        <v>192.88657205815264</v>
      </c>
      <c r="BL168" s="12">
        <v>193.2623111537049</v>
      </c>
      <c r="BM168" s="12">
        <v>193.67543531056299</v>
      </c>
      <c r="BN168" s="12">
        <v>194.0120594731076</v>
      </c>
      <c r="BO168" s="12">
        <v>194.34654779879341</v>
      </c>
      <c r="BP168" s="12">
        <v>194.68199441990615</v>
      </c>
      <c r="BQ168" s="12">
        <v>195.02143187577599</v>
      </c>
      <c r="BR168" s="12">
        <v>195.34466246016132</v>
      </c>
      <c r="BS168" s="12">
        <v>195.71466126197836</v>
      </c>
      <c r="BT168" s="12">
        <v>196.09209701774739</v>
      </c>
      <c r="BU168" s="12">
        <v>196.55850873955316</v>
      </c>
      <c r="BV168" s="12">
        <v>197.03453478747105</v>
      </c>
      <c r="BW168" s="12">
        <v>197.51789018777566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13.9</v>
      </c>
      <c r="G169" s="12">
        <v>36.366</v>
      </c>
      <c r="H169" s="12">
        <v>35.204000000000001</v>
      </c>
      <c r="I169" s="12">
        <v>32.150000000000006</v>
      </c>
      <c r="J169" s="12">
        <v>40.5</v>
      </c>
      <c r="K169" s="12">
        <v>8.9</v>
      </c>
      <c r="L169" s="12">
        <v>0.2</v>
      </c>
      <c r="M169" s="12">
        <v>1.8</v>
      </c>
      <c r="N169" s="12">
        <v>25.416000000000004</v>
      </c>
      <c r="O169" s="12">
        <v>20.7</v>
      </c>
      <c r="P169" s="12">
        <v>19.5</v>
      </c>
      <c r="Q169" s="12">
        <v>30.9</v>
      </c>
      <c r="R169" s="12">
        <v>25.3</v>
      </c>
      <c r="S169" s="12">
        <v>50.6</v>
      </c>
      <c r="T169" s="12">
        <v>58.968000000000004</v>
      </c>
      <c r="U169" s="12">
        <v>47.3</v>
      </c>
      <c r="V169" s="12">
        <v>55.899999999999991</v>
      </c>
      <c r="W169" s="12">
        <v>18.900000000000002</v>
      </c>
      <c r="X169" s="12">
        <v>53.83</v>
      </c>
      <c r="Y169" s="12">
        <v>45.83</v>
      </c>
      <c r="Z169" s="12">
        <v>88.295999999999992</v>
      </c>
      <c r="AA169" s="12">
        <v>54.367999999999995</v>
      </c>
      <c r="AB169" s="12">
        <v>74.399999999999991</v>
      </c>
      <c r="AC169" s="12">
        <v>87.499999999999986</v>
      </c>
      <c r="AD169" s="12">
        <v>73</v>
      </c>
      <c r="AE169" s="12">
        <v>70.7</v>
      </c>
      <c r="AF169" s="12">
        <v>69.2</v>
      </c>
      <c r="AG169" s="12">
        <v>80</v>
      </c>
      <c r="AH169" s="12">
        <v>48.00800000000001</v>
      </c>
      <c r="AI169" s="12">
        <v>58.92905056</v>
      </c>
      <c r="AJ169" s="12">
        <v>104.40358943000001</v>
      </c>
      <c r="AK169" s="12">
        <v>114.98738899</v>
      </c>
      <c r="AL169" s="12">
        <v>104.10930284</v>
      </c>
      <c r="AM169" s="12">
        <v>145.23800595000003</v>
      </c>
      <c r="AN169" s="12">
        <v>156.27506685500001</v>
      </c>
      <c r="AO169" s="12">
        <v>131.6926124</v>
      </c>
      <c r="AP169" s="12">
        <v>128.04067452300004</v>
      </c>
      <c r="AQ169" s="12">
        <v>156.66592811000001</v>
      </c>
      <c r="AR169" s="12">
        <v>182.63728251000001</v>
      </c>
      <c r="AS169" s="12">
        <v>183.67456745999999</v>
      </c>
      <c r="AT169" s="12">
        <v>143.10914445</v>
      </c>
      <c r="AU169" s="12">
        <v>141.73745655359997</v>
      </c>
      <c r="AV169" s="12">
        <v>166.39047200000002</v>
      </c>
      <c r="AW169" s="12">
        <v>178.13294399999998</v>
      </c>
      <c r="AX169" s="12">
        <v>166.02084393766384</v>
      </c>
      <c r="AY169" s="12">
        <v>158.12829190674501</v>
      </c>
      <c r="AZ169" s="12">
        <v>159.41296373934972</v>
      </c>
      <c r="BA169" s="12">
        <v>161.33266316630065</v>
      </c>
      <c r="BB169" s="12">
        <v>162.53546902553481</v>
      </c>
      <c r="BC169" s="12">
        <v>162.8796296302834</v>
      </c>
      <c r="BD169" s="12">
        <v>163.97904086362036</v>
      </c>
      <c r="BE169" s="12">
        <v>165.10994617549736</v>
      </c>
      <c r="BF169" s="12">
        <v>165.91418401953493</v>
      </c>
      <c r="BG169" s="12">
        <v>166.517558106325</v>
      </c>
      <c r="BH169" s="12">
        <v>167.26590655150414</v>
      </c>
      <c r="BI169" s="12">
        <v>167.61813650744858</v>
      </c>
      <c r="BJ169" s="12">
        <v>168.22388690824275</v>
      </c>
      <c r="BK169" s="12">
        <v>168.80620291691872</v>
      </c>
      <c r="BL169" s="12">
        <v>169.37757330804948</v>
      </c>
      <c r="BM169" s="12">
        <v>170.11764635004661</v>
      </c>
      <c r="BN169" s="12">
        <v>170.68821419748562</v>
      </c>
      <c r="BO169" s="12">
        <v>171.37647791936521</v>
      </c>
      <c r="BP169" s="12">
        <v>172.20190102136814</v>
      </c>
      <c r="BQ169" s="12">
        <v>173.03153517645273</v>
      </c>
      <c r="BR169" s="12">
        <v>173.67089801787472</v>
      </c>
      <c r="BS169" s="12">
        <v>174.25805565419628</v>
      </c>
      <c r="BT169" s="12">
        <v>174.95338548052086</v>
      </c>
      <c r="BU169" s="12">
        <v>175.78644405923379</v>
      </c>
      <c r="BV169" s="12">
        <v>176.67606764240605</v>
      </c>
      <c r="BW169" s="12">
        <v>177.48740822819141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.1358799</v>
      </c>
      <c r="AJ170" s="12">
        <v>1.1755300500000001</v>
      </c>
      <c r="AK170" s="12">
        <v>13.170484059999998</v>
      </c>
      <c r="AL170" s="12">
        <v>20.493054169999997</v>
      </c>
      <c r="AM170" s="12">
        <v>11.28561618</v>
      </c>
      <c r="AN170" s="12">
        <v>11.06950689</v>
      </c>
      <c r="AO170" s="12">
        <v>12.467047190000001</v>
      </c>
      <c r="AP170" s="12">
        <v>6.3985887999999997</v>
      </c>
      <c r="AQ170" s="12">
        <v>14.915235499999998</v>
      </c>
      <c r="AR170" s="12">
        <v>9.1622011944999997</v>
      </c>
      <c r="AS170" s="12">
        <v>3.2928601579999999</v>
      </c>
      <c r="AT170" s="12">
        <v>0.82750895000000002</v>
      </c>
      <c r="AU170" s="12">
        <v>0.12099101579999998</v>
      </c>
      <c r="AV170" s="12">
        <v>37.927400000000006</v>
      </c>
      <c r="AW170" s="12">
        <v>52.869157999999999</v>
      </c>
      <c r="AX170" s="12">
        <v>26.508704279100641</v>
      </c>
      <c r="AY170" s="12">
        <v>8.2089591341948251E-2</v>
      </c>
      <c r="AZ170" s="12">
        <v>8.219636800080328E-2</v>
      </c>
      <c r="BA170" s="12">
        <v>8.2305280192835423E-2</v>
      </c>
      <c r="BB170" s="12">
        <v>8.2416370628708213E-2</v>
      </c>
      <c r="BC170" s="12">
        <v>8.2529682873298454E-2</v>
      </c>
      <c r="BD170" s="12">
        <v>8.2645261362780512E-2</v>
      </c>
      <c r="BE170" s="12">
        <v>8.2763151422052206E-2</v>
      </c>
      <c r="BF170" s="12">
        <v>8.2883399282509318E-2</v>
      </c>
      <c r="BG170" s="12">
        <v>8.3006052100175587E-2</v>
      </c>
      <c r="BH170" s="12">
        <v>8.3131157974195194E-2</v>
      </c>
      <c r="BI170" s="12">
        <v>8.3258765965695189E-2</v>
      </c>
      <c r="BJ170" s="12">
        <v>8.3388926117025156E-2</v>
      </c>
      <c r="BK170" s="12">
        <v>8.3521689471381735E-2</v>
      </c>
      <c r="BL170" s="12">
        <v>8.3657108092825436E-2</v>
      </c>
      <c r="BM170" s="12">
        <v>8.3795235086698047E-2</v>
      </c>
      <c r="BN170" s="12">
        <v>8.3936124620448069E-2</v>
      </c>
      <c r="BO170" s="12">
        <v>8.4079831944873132E-2</v>
      </c>
      <c r="BP170" s="12">
        <v>8.4226413415786655E-2</v>
      </c>
      <c r="BQ170" s="12">
        <v>8.4375926516118471E-2</v>
      </c>
      <c r="BR170" s="12">
        <v>8.4528429878456934E-2</v>
      </c>
      <c r="BS170" s="12">
        <v>8.4683983308042152E-2</v>
      </c>
      <c r="BT170" s="12">
        <v>8.4842647806219085E-2</v>
      </c>
      <c r="BU170" s="12">
        <v>8.5004485594359552E-2</v>
      </c>
      <c r="BV170" s="12">
        <v>8.5169560138262809E-2</v>
      </c>
      <c r="BW170" s="12">
        <v>8.5337936173044138E-2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90.616</v>
      </c>
      <c r="G171" s="12">
        <v>121.286</v>
      </c>
      <c r="H171" s="12">
        <v>156.16</v>
      </c>
      <c r="I171" s="12">
        <v>159.376</v>
      </c>
      <c r="J171" s="12">
        <v>133.1</v>
      </c>
      <c r="K171" s="12">
        <v>141.89999999999998</v>
      </c>
      <c r="L171" s="12">
        <v>135.00799999999998</v>
      </c>
      <c r="M171" s="12">
        <v>208.708</v>
      </c>
      <c r="N171" s="12">
        <v>223.20999999999998</v>
      </c>
      <c r="O171" s="12">
        <v>241.77599999999998</v>
      </c>
      <c r="P171" s="12">
        <v>255.82600000000002</v>
      </c>
      <c r="Q171" s="12">
        <v>312.32000000000005</v>
      </c>
      <c r="R171" s="12">
        <v>299.60000000000002</v>
      </c>
      <c r="S171" s="12">
        <v>379.95000000000005</v>
      </c>
      <c r="T171" s="12">
        <v>466.32400000000001</v>
      </c>
      <c r="U171" s="12">
        <v>481.8</v>
      </c>
      <c r="V171" s="12">
        <v>347.51799999999997</v>
      </c>
      <c r="W171" s="12">
        <v>391.98799999999994</v>
      </c>
      <c r="X171" s="12">
        <v>346.6</v>
      </c>
      <c r="Y171" s="12">
        <v>244.41800000000001</v>
      </c>
      <c r="Z171" s="12">
        <v>370.08799999999997</v>
      </c>
      <c r="AA171" s="12">
        <v>272.26599999999996</v>
      </c>
      <c r="AB171" s="12">
        <v>281.89999999999998</v>
      </c>
      <c r="AC171" s="12">
        <v>290.5</v>
      </c>
      <c r="AD171" s="12">
        <v>273.79999999999995</v>
      </c>
      <c r="AE171" s="12">
        <v>374.4</v>
      </c>
      <c r="AF171" s="12">
        <v>445.5</v>
      </c>
      <c r="AG171" s="12">
        <v>327.5</v>
      </c>
      <c r="AH171" s="12">
        <v>286.202</v>
      </c>
      <c r="AI171" s="12">
        <v>391.07073985</v>
      </c>
      <c r="AJ171" s="12">
        <v>514.05191726999999</v>
      </c>
      <c r="AK171" s="12">
        <v>513.7469722699999</v>
      </c>
      <c r="AL171" s="12">
        <v>595.03834882000001</v>
      </c>
      <c r="AM171" s="12">
        <v>491.415435425</v>
      </c>
      <c r="AN171" s="12">
        <v>488.14644470000002</v>
      </c>
      <c r="AO171" s="12">
        <v>537.03507460999992</v>
      </c>
      <c r="AP171" s="12">
        <v>572.38059537999982</v>
      </c>
      <c r="AQ171" s="12">
        <v>532.37821468800007</v>
      </c>
      <c r="AR171" s="12">
        <v>522.51611738999998</v>
      </c>
      <c r="AS171" s="12">
        <v>441.76474839999997</v>
      </c>
      <c r="AT171" s="12">
        <v>526.17036712200002</v>
      </c>
      <c r="AU171" s="12">
        <v>367.43536526123995</v>
      </c>
      <c r="AV171" s="12">
        <v>373.32569300000006</v>
      </c>
      <c r="AW171" s="12">
        <v>583.54003599999987</v>
      </c>
      <c r="AX171" s="12">
        <v>551.25982021666869</v>
      </c>
      <c r="AY171" s="12">
        <v>519.2679620969011</v>
      </c>
      <c r="AZ171" s="12">
        <v>522.60094166718432</v>
      </c>
      <c r="BA171" s="12">
        <v>527.70451690031234</v>
      </c>
      <c r="BB171" s="12">
        <v>531.896586168927</v>
      </c>
      <c r="BC171" s="12">
        <v>537.39025771472575</v>
      </c>
      <c r="BD171" s="12">
        <v>541.88476803534286</v>
      </c>
      <c r="BE171" s="12">
        <v>546.30691753210579</v>
      </c>
      <c r="BF171" s="12">
        <v>550.55452517707897</v>
      </c>
      <c r="BG171" s="12">
        <v>554.86005476156845</v>
      </c>
      <c r="BH171" s="12">
        <v>559.08815029008338</v>
      </c>
      <c r="BI171" s="12">
        <v>563.30795977691264</v>
      </c>
      <c r="BJ171" s="12">
        <v>567.28514535782813</v>
      </c>
      <c r="BK171" s="12">
        <v>571.21790092575475</v>
      </c>
      <c r="BL171" s="12">
        <v>575.09660282584593</v>
      </c>
      <c r="BM171" s="12">
        <v>577.92345675185163</v>
      </c>
      <c r="BN171" s="12">
        <v>580.62343134994546</v>
      </c>
      <c r="BO171" s="12">
        <v>583.26441180546749</v>
      </c>
      <c r="BP171" s="12">
        <v>585.90383057464283</v>
      </c>
      <c r="BQ171" s="12">
        <v>588.45607620047474</v>
      </c>
      <c r="BR171" s="12">
        <v>590.9183385763904</v>
      </c>
      <c r="BS171" s="12">
        <v>593.41353030162827</v>
      </c>
      <c r="BT171" s="12">
        <v>595.89491261056742</v>
      </c>
      <c r="BU171" s="12">
        <v>598.4185912434134</v>
      </c>
      <c r="BV171" s="12">
        <v>598.38223077899522</v>
      </c>
      <c r="BW171" s="12">
        <v>598.28238735826903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1.2345000000000002E-2</v>
      </c>
      <c r="AW172" s="12">
        <v>2.0165000000000002E-2</v>
      </c>
      <c r="AX172" s="12">
        <v>0.8373257983535799</v>
      </c>
      <c r="AY172" s="12">
        <v>1.6588361844713835</v>
      </c>
      <c r="AZ172" s="12">
        <v>1.6729147488004976</v>
      </c>
      <c r="BA172" s="12">
        <v>1.6947774209980939</v>
      </c>
      <c r="BB172" s="12">
        <v>1.7124961936755847</v>
      </c>
      <c r="BC172" s="12">
        <v>1.7350764488633961</v>
      </c>
      <c r="BD172" s="12">
        <v>1.7606521281998848</v>
      </c>
      <c r="BE172" s="12">
        <v>1.7839533398407226</v>
      </c>
      <c r="BF172" s="12">
        <v>1.8084060370022874</v>
      </c>
      <c r="BG172" s="12">
        <v>1.8327747513249493</v>
      </c>
      <c r="BH172" s="12">
        <v>1.8571473774054295</v>
      </c>
      <c r="BI172" s="12">
        <v>1.8793303673671335</v>
      </c>
      <c r="BJ172" s="12">
        <v>1.9015678950963224</v>
      </c>
      <c r="BK172" s="12">
        <v>1.9238484177591002</v>
      </c>
      <c r="BL172" s="12">
        <v>1.9461153616927445</v>
      </c>
      <c r="BM172" s="12">
        <v>1.9683719285789611</v>
      </c>
      <c r="BN172" s="12">
        <v>1.9865101304610686</v>
      </c>
      <c r="BO172" s="12">
        <v>2.0051088453128787</v>
      </c>
      <c r="BP172" s="12">
        <v>2.0241776180502882</v>
      </c>
      <c r="BQ172" s="12">
        <v>2.0423420548517148</v>
      </c>
      <c r="BR172" s="12">
        <v>2.0596491874165226</v>
      </c>
      <c r="BS172" s="12">
        <v>2.0773768673474722</v>
      </c>
      <c r="BT172" s="12">
        <v>2.0965395064210428</v>
      </c>
      <c r="BU172" s="12">
        <v>2.1168043296459667</v>
      </c>
      <c r="BV172" s="12">
        <v>2.137009886510068</v>
      </c>
      <c r="BW172" s="12">
        <v>2.1569296483670697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.19999999999999998</v>
      </c>
      <c r="G173" s="17">
        <v>8.8000000000000007</v>
      </c>
      <c r="H173" s="17">
        <v>7.7</v>
      </c>
      <c r="I173" s="17">
        <v>34.200000000000003</v>
      </c>
      <c r="J173" s="17">
        <v>11.5</v>
      </c>
      <c r="K173" s="17">
        <v>4.6000000000000005</v>
      </c>
      <c r="L173" s="17">
        <v>4.9000000000000004</v>
      </c>
      <c r="M173" s="17">
        <v>55.5</v>
      </c>
      <c r="N173" s="17">
        <v>42.7</v>
      </c>
      <c r="O173" s="17">
        <v>37.300000000000011</v>
      </c>
      <c r="P173" s="17">
        <v>76.799999999999983</v>
      </c>
      <c r="Q173" s="17">
        <v>110</v>
      </c>
      <c r="R173" s="17">
        <v>111.7</v>
      </c>
      <c r="S173" s="17">
        <v>152.9</v>
      </c>
      <c r="T173" s="17">
        <v>234.8</v>
      </c>
      <c r="U173" s="17">
        <v>301.8</v>
      </c>
      <c r="V173" s="17">
        <v>172.1</v>
      </c>
      <c r="W173" s="17">
        <v>238</v>
      </c>
      <c r="X173" s="17">
        <v>259.29999999999995</v>
      </c>
      <c r="Y173" s="17">
        <v>316.2</v>
      </c>
      <c r="Z173" s="17">
        <v>286.60000000000002</v>
      </c>
      <c r="AA173" s="17">
        <v>342.1</v>
      </c>
      <c r="AB173" s="17">
        <v>379</v>
      </c>
      <c r="AC173" s="17">
        <v>338.2</v>
      </c>
      <c r="AD173" s="17">
        <v>324.59999999999997</v>
      </c>
      <c r="AE173" s="17">
        <v>407</v>
      </c>
      <c r="AF173" s="17">
        <v>372.59999999999997</v>
      </c>
      <c r="AG173" s="17">
        <v>170.39999999999998</v>
      </c>
      <c r="AH173" s="17">
        <v>462.49200000000002</v>
      </c>
      <c r="AI173" s="17">
        <v>118.38036390000001</v>
      </c>
      <c r="AJ173" s="17">
        <v>253.92521442999998</v>
      </c>
      <c r="AK173" s="17">
        <v>207.73136494999997</v>
      </c>
      <c r="AL173" s="17">
        <v>303.76403650000003</v>
      </c>
      <c r="AM173" s="17">
        <v>415.19976028000002</v>
      </c>
      <c r="AN173" s="17">
        <v>535.61706651999998</v>
      </c>
      <c r="AO173" s="17">
        <v>508.28338148349997</v>
      </c>
      <c r="AP173" s="17">
        <v>522.00514252000005</v>
      </c>
      <c r="AQ173" s="17">
        <v>419.96526678699996</v>
      </c>
      <c r="AR173" s="17">
        <v>423.73652565549992</v>
      </c>
      <c r="AS173" s="17">
        <v>424.88998416200002</v>
      </c>
      <c r="AT173" s="17">
        <v>351.80881928300005</v>
      </c>
      <c r="AU173" s="17">
        <v>275.71009058779441</v>
      </c>
      <c r="AV173" s="17">
        <v>316.530123</v>
      </c>
      <c r="AW173" s="17">
        <v>520.16911599999992</v>
      </c>
      <c r="AX173" s="17">
        <v>422.55558701207445</v>
      </c>
      <c r="AY173" s="17">
        <v>375.2442985339602</v>
      </c>
      <c r="AZ173" s="17">
        <v>376.97103252658241</v>
      </c>
      <c r="BA173" s="17">
        <v>380.31748395292237</v>
      </c>
      <c r="BB173" s="17">
        <v>382.696936720498</v>
      </c>
      <c r="BC173" s="17">
        <v>381.45367413475725</v>
      </c>
      <c r="BD173" s="17">
        <v>380.29032120534936</v>
      </c>
      <c r="BE173" s="17">
        <v>378.8865645541523</v>
      </c>
      <c r="BF173" s="17">
        <v>377.50687860508208</v>
      </c>
      <c r="BG173" s="17">
        <v>376.0005506671281</v>
      </c>
      <c r="BH173" s="17">
        <v>374.32016901975072</v>
      </c>
      <c r="BI173" s="17">
        <v>372.54746739898417</v>
      </c>
      <c r="BJ173" s="17">
        <v>370.77328557397033</v>
      </c>
      <c r="BK173" s="17">
        <v>368.97561739031721</v>
      </c>
      <c r="BL173" s="17">
        <v>367.20178569595254</v>
      </c>
      <c r="BM173" s="17">
        <v>365.47532238069618</v>
      </c>
      <c r="BN173" s="17">
        <v>363.76349518053706</v>
      </c>
      <c r="BO173" s="17">
        <v>362.15256410296695</v>
      </c>
      <c r="BP173" s="17">
        <v>360.64670654654611</v>
      </c>
      <c r="BQ173" s="17">
        <v>359.03061300477282</v>
      </c>
      <c r="BR173" s="17">
        <v>357.34130324731427</v>
      </c>
      <c r="BS173" s="17">
        <v>355.7490426318252</v>
      </c>
      <c r="BT173" s="17">
        <v>354.39468461730456</v>
      </c>
      <c r="BU173" s="17">
        <v>353.19729194194815</v>
      </c>
      <c r="BV173" s="17">
        <v>352.04909425175907</v>
      </c>
      <c r="BW173" s="17">
        <v>350.95587989435955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29.3</v>
      </c>
      <c r="G174" s="12">
        <v>60.199999999999989</v>
      </c>
      <c r="H174" s="12">
        <v>128.89400000000001</v>
      </c>
      <c r="I174" s="12">
        <v>184.09399999999999</v>
      </c>
      <c r="J174" s="12">
        <v>177.19399999999999</v>
      </c>
      <c r="K174" s="12">
        <v>155.51599999999999</v>
      </c>
      <c r="L174" s="12">
        <v>150.97800000000001</v>
      </c>
      <c r="M174" s="12">
        <v>146.08000000000001</v>
      </c>
      <c r="N174" s="12">
        <v>186.40600000000001</v>
      </c>
      <c r="O174" s="12">
        <v>314.14600000000007</v>
      </c>
      <c r="P174" s="12">
        <v>326.68200000000002</v>
      </c>
      <c r="Q174" s="12">
        <v>371.21</v>
      </c>
      <c r="R174" s="12">
        <v>438.77199999999999</v>
      </c>
      <c r="S174" s="12">
        <v>460.47399999999993</v>
      </c>
      <c r="T174" s="12">
        <v>482.404</v>
      </c>
      <c r="U174" s="12">
        <v>729.71600000000001</v>
      </c>
      <c r="V174" s="12">
        <v>607.08399999999995</v>
      </c>
      <c r="W174" s="12">
        <v>734.75400000000002</v>
      </c>
      <c r="X174" s="12">
        <v>649.52800000000002</v>
      </c>
      <c r="Y174" s="12">
        <v>604.73400000000004</v>
      </c>
      <c r="Z174" s="12">
        <v>667.41399999999999</v>
      </c>
      <c r="AA174" s="12">
        <v>550.10399999999993</v>
      </c>
      <c r="AB174" s="12">
        <v>556.5</v>
      </c>
      <c r="AC174" s="12">
        <v>615.4</v>
      </c>
      <c r="AD174" s="12">
        <v>499.3</v>
      </c>
      <c r="AE174" s="12">
        <v>288.39999999999998</v>
      </c>
      <c r="AF174" s="12">
        <v>398.09999999999997</v>
      </c>
      <c r="AG174" s="12">
        <v>402.70000000000005</v>
      </c>
      <c r="AH174" s="12">
        <v>325.09999999999997</v>
      </c>
      <c r="AI174" s="12">
        <v>406.95063460099999</v>
      </c>
      <c r="AJ174" s="12">
        <v>311.97251072700004</v>
      </c>
      <c r="AK174" s="12">
        <v>460.00223447749994</v>
      </c>
      <c r="AL174" s="12">
        <v>320.58897504000004</v>
      </c>
      <c r="AM174" s="12">
        <v>677.22840440799985</v>
      </c>
      <c r="AN174" s="12">
        <v>665.90148258149998</v>
      </c>
      <c r="AO174" s="12">
        <v>598.45960523949998</v>
      </c>
      <c r="AP174" s="12">
        <v>681.93373846750012</v>
      </c>
      <c r="AQ174" s="12">
        <v>543.84188696749993</v>
      </c>
      <c r="AR174" s="12">
        <v>638.28113784850007</v>
      </c>
      <c r="AS174" s="12">
        <v>718.46679445500013</v>
      </c>
      <c r="AT174" s="12">
        <v>833.80463001400005</v>
      </c>
      <c r="AU174" s="12">
        <v>673.39179224955603</v>
      </c>
      <c r="AV174" s="12">
        <v>620.15469499999995</v>
      </c>
      <c r="AW174" s="12">
        <v>923.41556300000002</v>
      </c>
      <c r="AX174" s="12">
        <v>796.96639643280912</v>
      </c>
      <c r="AY174" s="12">
        <v>819.81308185778562</v>
      </c>
      <c r="AZ174" s="12">
        <v>828.69769938220259</v>
      </c>
      <c r="BA174" s="12">
        <v>838.54267921194059</v>
      </c>
      <c r="BB174" s="12">
        <v>846.77205319601728</v>
      </c>
      <c r="BC174" s="12">
        <v>855.18721092370208</v>
      </c>
      <c r="BD174" s="12">
        <v>866.13531274751426</v>
      </c>
      <c r="BE174" s="12">
        <v>879.3525540459226</v>
      </c>
      <c r="BF174" s="12">
        <v>890.67329184076084</v>
      </c>
      <c r="BG174" s="12">
        <v>901.7351774799871</v>
      </c>
      <c r="BH174" s="12">
        <v>912.40278731121748</v>
      </c>
      <c r="BI174" s="12">
        <v>923.00048156223318</v>
      </c>
      <c r="BJ174" s="12">
        <v>934.06282635960088</v>
      </c>
      <c r="BK174" s="12">
        <v>944.93209470849013</v>
      </c>
      <c r="BL174" s="12">
        <v>955.43079765559673</v>
      </c>
      <c r="BM174" s="12">
        <v>965.48560624850722</v>
      </c>
      <c r="BN174" s="12">
        <v>975.78447059878056</v>
      </c>
      <c r="BO174" s="12">
        <v>985.46639836031716</v>
      </c>
      <c r="BP174" s="12">
        <v>995.00729722644689</v>
      </c>
      <c r="BQ174" s="12">
        <v>1004.5953933003473</v>
      </c>
      <c r="BR174" s="12">
        <v>1014.459200692991</v>
      </c>
      <c r="BS174" s="12">
        <v>1024.0363148506663</v>
      </c>
      <c r="BT174" s="12">
        <v>1034.0206086753815</v>
      </c>
      <c r="BU174" s="12">
        <v>1043.1836624203549</v>
      </c>
      <c r="BV174" s="12">
        <v>1052.3242866829573</v>
      </c>
      <c r="BW174" s="12">
        <v>1061.2870632548427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1.5749999999999998E-3</v>
      </c>
      <c r="AW175" s="12">
        <v>4.4999999999999999E-4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23.306000000000001</v>
      </c>
      <c r="G178" s="12">
        <v>28.984000000000002</v>
      </c>
      <c r="H178" s="12">
        <v>47.326000000000008</v>
      </c>
      <c r="I178" s="12">
        <v>35.008000000000003</v>
      </c>
      <c r="J178" s="12">
        <v>32.716000000000001</v>
      </c>
      <c r="K178" s="12">
        <v>13.9</v>
      </c>
      <c r="L178" s="12">
        <v>27.814</v>
      </c>
      <c r="M178" s="12">
        <v>12.900000000000002</v>
      </c>
      <c r="N178" s="12">
        <v>27.3</v>
      </c>
      <c r="O178" s="12">
        <v>34.520000000000003</v>
      </c>
      <c r="P178" s="12">
        <v>28.900000000000002</v>
      </c>
      <c r="Q178" s="12">
        <v>39.750000000000007</v>
      </c>
      <c r="R178" s="12">
        <v>103.10000000000001</v>
      </c>
      <c r="S178" s="12">
        <v>124.19800000000001</v>
      </c>
      <c r="T178" s="12">
        <v>146.79399999999998</v>
      </c>
      <c r="U178" s="12">
        <v>154.29200000000003</v>
      </c>
      <c r="V178" s="12">
        <v>116.89600000000002</v>
      </c>
      <c r="W178" s="12">
        <v>110.45</v>
      </c>
      <c r="X178" s="12">
        <v>73.751999999999995</v>
      </c>
      <c r="Y178" s="12">
        <v>100.892</v>
      </c>
      <c r="Z178" s="12">
        <v>181.24799999999999</v>
      </c>
      <c r="AA178" s="12">
        <v>122.044</v>
      </c>
      <c r="AB178" s="12">
        <v>149</v>
      </c>
      <c r="AC178" s="12">
        <v>139.30000000000001</v>
      </c>
      <c r="AD178" s="12">
        <v>140.1</v>
      </c>
      <c r="AE178" s="12">
        <v>131</v>
      </c>
      <c r="AF178" s="12">
        <v>59.899999999999991</v>
      </c>
      <c r="AG178" s="12">
        <v>50.899999999999991</v>
      </c>
      <c r="AH178" s="12">
        <v>64.099999999999994</v>
      </c>
      <c r="AI178" s="12">
        <v>46.251050859999992</v>
      </c>
      <c r="AJ178" s="12">
        <v>108.36579083999999</v>
      </c>
      <c r="AK178" s="12">
        <v>70.882334830000019</v>
      </c>
      <c r="AL178" s="12">
        <v>67.958602929999998</v>
      </c>
      <c r="AM178" s="12">
        <v>142.10708659000002</v>
      </c>
      <c r="AN178" s="12">
        <v>148.58982143999995</v>
      </c>
      <c r="AO178" s="12">
        <v>115.90973309999998</v>
      </c>
      <c r="AP178" s="12">
        <v>139.93319905999999</v>
      </c>
      <c r="AQ178" s="12">
        <v>160.72261979999999</v>
      </c>
      <c r="AR178" s="12">
        <v>151.13553530600004</v>
      </c>
      <c r="AS178" s="12">
        <v>174.37515361599998</v>
      </c>
      <c r="AT178" s="12">
        <v>138.52617026379997</v>
      </c>
      <c r="AU178" s="12">
        <v>67.606256693167097</v>
      </c>
      <c r="AV178" s="12">
        <v>69.541918999999993</v>
      </c>
      <c r="AW178" s="12">
        <v>94.317936000000003</v>
      </c>
      <c r="AX178" s="12">
        <v>91.856350738807791</v>
      </c>
      <c r="AY178" s="12">
        <v>90.415243468392759</v>
      </c>
      <c r="AZ178" s="12">
        <v>91.028416637022602</v>
      </c>
      <c r="BA178" s="12">
        <v>91.694808793053994</v>
      </c>
      <c r="BB178" s="12">
        <v>92.457505061799708</v>
      </c>
      <c r="BC178" s="12">
        <v>93.241264462082469</v>
      </c>
      <c r="BD178" s="12">
        <v>93.897792900916102</v>
      </c>
      <c r="BE178" s="12">
        <v>94.384858896743921</v>
      </c>
      <c r="BF178" s="12">
        <v>95.033354706878256</v>
      </c>
      <c r="BG178" s="12">
        <v>95.785351015264638</v>
      </c>
      <c r="BH178" s="12">
        <v>96.703035573640932</v>
      </c>
      <c r="BI178" s="12">
        <v>97.525360156448755</v>
      </c>
      <c r="BJ178" s="12">
        <v>98.212101980257216</v>
      </c>
      <c r="BK178" s="12">
        <v>98.87800833232221</v>
      </c>
      <c r="BL178" s="12">
        <v>99.560251384177604</v>
      </c>
      <c r="BM178" s="12">
        <v>100.21428745118612</v>
      </c>
      <c r="BN178" s="12">
        <v>100.88472600519674</v>
      </c>
      <c r="BO178" s="12">
        <v>101.59803845516842</v>
      </c>
      <c r="BP178" s="12">
        <v>102.31957433094385</v>
      </c>
      <c r="BQ178" s="12">
        <v>103.02351655583871</v>
      </c>
      <c r="BR178" s="12">
        <v>103.70169654191483</v>
      </c>
      <c r="BS178" s="12">
        <v>104.3995150609079</v>
      </c>
      <c r="BT178" s="12">
        <v>105.11710660246069</v>
      </c>
      <c r="BU178" s="12">
        <v>105.86642358347687</v>
      </c>
      <c r="BV178" s="12">
        <v>106.59999100483365</v>
      </c>
      <c r="BW178" s="12">
        <v>107.32423586815233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6.5999999999999989E-4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.92720899999999995</v>
      </c>
      <c r="AW180" s="12">
        <v>1.4292850000000001</v>
      </c>
      <c r="AX180" s="12">
        <v>1.4538582617163591</v>
      </c>
      <c r="AY180" s="12">
        <v>1.4880692308478762</v>
      </c>
      <c r="AZ180" s="12">
        <v>1.5095258720043989</v>
      </c>
      <c r="BA180" s="12">
        <v>1.5334400222371853</v>
      </c>
      <c r="BB180" s="12">
        <v>1.5576076485295598</v>
      </c>
      <c r="BC180" s="12">
        <v>1.582810312253411</v>
      </c>
      <c r="BD180" s="12">
        <v>1.6094033543727757</v>
      </c>
      <c r="BE180" s="12">
        <v>1.6340672991785365</v>
      </c>
      <c r="BF180" s="12">
        <v>1.6559986172662151</v>
      </c>
      <c r="BG180" s="12">
        <v>1.6768138428854622</v>
      </c>
      <c r="BH180" s="12">
        <v>1.6957499842844597</v>
      </c>
      <c r="BI180" s="12">
        <v>1.7153469084837474</v>
      </c>
      <c r="BJ180" s="12">
        <v>1.7330661557960589</v>
      </c>
      <c r="BK180" s="12">
        <v>1.7513633960154404</v>
      </c>
      <c r="BL180" s="12">
        <v>1.7686572880273639</v>
      </c>
      <c r="BM180" s="12">
        <v>1.7868811318833036</v>
      </c>
      <c r="BN180" s="12">
        <v>1.8050486882302947</v>
      </c>
      <c r="BO180" s="12">
        <v>1.8185315353408635</v>
      </c>
      <c r="BP180" s="12">
        <v>1.8340460732052923</v>
      </c>
      <c r="BQ180" s="12">
        <v>1.8520628028582933</v>
      </c>
      <c r="BR180" s="12">
        <v>1.8704842854145081</v>
      </c>
      <c r="BS180" s="12">
        <v>1.8932417375948956</v>
      </c>
      <c r="BT180" s="12">
        <v>1.9173189123358902</v>
      </c>
      <c r="BU180" s="12">
        <v>1.9432397974823603</v>
      </c>
      <c r="BV180" s="12">
        <v>1.9690489415340771</v>
      </c>
      <c r="BW180" s="12">
        <v>1.99642665730663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.1017735</v>
      </c>
      <c r="AJ181" s="12">
        <v>0.15514443999999999</v>
      </c>
      <c r="AK181" s="12">
        <v>0.19430024999999998</v>
      </c>
      <c r="AL181" s="12">
        <v>0.18496424999999997</v>
      </c>
      <c r="AM181" s="12">
        <v>0.21210299999999999</v>
      </c>
      <c r="AN181" s="12">
        <v>0.25118900000000005</v>
      </c>
      <c r="AO181" s="12">
        <v>0.38534029999999997</v>
      </c>
      <c r="AP181" s="12">
        <v>0.30444599999999994</v>
      </c>
      <c r="AQ181" s="12">
        <v>0.32001799999999997</v>
      </c>
      <c r="AR181" s="12">
        <v>0.57702750000000003</v>
      </c>
      <c r="AS181" s="12">
        <v>0.26645849999999999</v>
      </c>
      <c r="AT181" s="12">
        <v>0.28738259999999999</v>
      </c>
      <c r="AU181" s="12">
        <v>0.15419414999999997</v>
      </c>
      <c r="AV181" s="12">
        <v>0.36550499999999997</v>
      </c>
      <c r="AW181" s="12">
        <v>0.31387500000000002</v>
      </c>
      <c r="AX181" s="12">
        <v>0.24743266407791947</v>
      </c>
      <c r="AY181" s="12">
        <v>0.18060929880952759</v>
      </c>
      <c r="AZ181" s="12">
        <v>0.1808548293897263</v>
      </c>
      <c r="BA181" s="12">
        <v>0.18126894890770262</v>
      </c>
      <c r="BB181" s="12">
        <v>0.18161495342538606</v>
      </c>
      <c r="BC181" s="12">
        <v>0.1819768541239819</v>
      </c>
      <c r="BD181" s="12">
        <v>0.18232098770357696</v>
      </c>
      <c r="BE181" s="12">
        <v>0.18261403633578766</v>
      </c>
      <c r="BF181" s="12">
        <v>0.18295397211732661</v>
      </c>
      <c r="BG181" s="12">
        <v>0.18329696915186666</v>
      </c>
      <c r="BH181" s="12">
        <v>0.18362173570063461</v>
      </c>
      <c r="BI181" s="12">
        <v>0.18394451624168098</v>
      </c>
      <c r="BJ181" s="12">
        <v>0.18424157751238729</v>
      </c>
      <c r="BK181" s="12">
        <v>0.18453940452161574</v>
      </c>
      <c r="BL181" s="12">
        <v>0.18483693380673732</v>
      </c>
      <c r="BM181" s="12">
        <v>0.1851299497187</v>
      </c>
      <c r="BN181" s="12">
        <v>0.18543014505863245</v>
      </c>
      <c r="BO181" s="12">
        <v>0.18574460579753876</v>
      </c>
      <c r="BP181" s="12">
        <v>0.1860633520544554</v>
      </c>
      <c r="BQ181" s="12">
        <v>0.18635267667795985</v>
      </c>
      <c r="BR181" s="12">
        <v>0.18664010336974429</v>
      </c>
      <c r="BS181" s="12">
        <v>0.18694749195706908</v>
      </c>
      <c r="BT181" s="12">
        <v>0.18728682771063937</v>
      </c>
      <c r="BU181" s="12">
        <v>0.187638033079572</v>
      </c>
      <c r="BV181" s="12">
        <v>0.18798652853170825</v>
      </c>
      <c r="BW181" s="12">
        <v>0.18833251410579882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4.9480000000000003E-2</v>
      </c>
      <c r="AJ182" s="12">
        <v>4.5111600000000002E-2</v>
      </c>
      <c r="AK182" s="12">
        <v>6.9200000000000012E-2</v>
      </c>
      <c r="AL182" s="12">
        <v>1.5620500000000002E-2</v>
      </c>
      <c r="AM182" s="12">
        <v>1.035E-2</v>
      </c>
      <c r="AN182" s="12">
        <v>3.0299999999999997E-2</v>
      </c>
      <c r="AO182" s="12">
        <v>0.2221138</v>
      </c>
      <c r="AP182" s="12">
        <v>0.32719199999999993</v>
      </c>
      <c r="AQ182" s="12">
        <v>0.20039671000000001</v>
      </c>
      <c r="AR182" s="12">
        <v>0.53402321999999991</v>
      </c>
      <c r="AS182" s="12">
        <v>7.8050000000000008E-2</v>
      </c>
      <c r="AT182" s="12">
        <v>0.42171269999999994</v>
      </c>
      <c r="AU182" s="12">
        <v>0.21766999999999997</v>
      </c>
      <c r="AV182" s="12">
        <v>0.29747999999999997</v>
      </c>
      <c r="AW182" s="12">
        <v>0.49186600000000003</v>
      </c>
      <c r="AX182" s="12">
        <v>0.55965224755606879</v>
      </c>
      <c r="AY182" s="12">
        <v>0.62848052554046585</v>
      </c>
      <c r="AZ182" s="12">
        <v>0.62881800599460025</v>
      </c>
      <c r="BA182" s="12">
        <v>0.62975069947145179</v>
      </c>
      <c r="BB182" s="12">
        <v>0.63165205897158627</v>
      </c>
      <c r="BC182" s="12">
        <v>0.63275873589732923</v>
      </c>
      <c r="BD182" s="12">
        <v>0.6337688831980538</v>
      </c>
      <c r="BE182" s="12">
        <v>0.63555250451894441</v>
      </c>
      <c r="BF182" s="12">
        <v>0.63771449416320958</v>
      </c>
      <c r="BG182" s="12">
        <v>0.63968065985643263</v>
      </c>
      <c r="BH182" s="12">
        <v>0.64240913094337726</v>
      </c>
      <c r="BI182" s="12">
        <v>0.64556377221360095</v>
      </c>
      <c r="BJ182" s="12">
        <v>0.64814928869133692</v>
      </c>
      <c r="BK182" s="12">
        <v>0.65061959260675495</v>
      </c>
      <c r="BL182" s="12">
        <v>0.65324989617417661</v>
      </c>
      <c r="BM182" s="12">
        <v>0.65548624665009814</v>
      </c>
      <c r="BN182" s="12">
        <v>0.65746126250673664</v>
      </c>
      <c r="BO182" s="12">
        <v>0.65927399492734728</v>
      </c>
      <c r="BP182" s="12">
        <v>0.66086460418157389</v>
      </c>
      <c r="BQ182" s="12">
        <v>0.66260487222208142</v>
      </c>
      <c r="BR182" s="12">
        <v>0.66452927930618455</v>
      </c>
      <c r="BS182" s="12">
        <v>0.66645762023750454</v>
      </c>
      <c r="BT182" s="12">
        <v>0.66836177795253027</v>
      </c>
      <c r="BU182" s="12">
        <v>0.67026255810524926</v>
      </c>
      <c r="BV182" s="12">
        <v>0.67230378504555799</v>
      </c>
      <c r="BW182" s="12">
        <v>0.67423322716412115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1.1625000000000002E-2</v>
      </c>
      <c r="AW183" s="12">
        <v>3.8099999999999996E-3</v>
      </c>
      <c r="AX183" s="12">
        <v>1.9192575231090909E-3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4.7999999999999996E-3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3.5399999999999997E-3</v>
      </c>
      <c r="AW186" s="12">
        <v>2.6549999999999998E-3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2.4840000000000001E-2</v>
      </c>
      <c r="AW188" s="12">
        <v>1.1440000000000001E-2</v>
      </c>
      <c r="AX188" s="12">
        <v>5.7200000000000003E-3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2.9999999999999997E-4</v>
      </c>
      <c r="AP189" s="12">
        <v>0</v>
      </c>
      <c r="AQ189" s="12">
        <v>1.4999999999999999E-4</v>
      </c>
      <c r="AR189" s="12">
        <v>0</v>
      </c>
      <c r="AS189" s="12">
        <v>0</v>
      </c>
      <c r="AT189" s="12">
        <v>4.4999999999999999E-4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1.325E-2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2.3999999999999998E-3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5.9849999999999999E-3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5.2859999999999997E-2</v>
      </c>
      <c r="AW195" s="12">
        <v>5.9129999999999995E-2</v>
      </c>
      <c r="AX195" s="12">
        <v>2.8835238990281818E-2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2.4319999999999997E-3</v>
      </c>
      <c r="AW198" s="12">
        <v>4.7120000000000009E-3</v>
      </c>
      <c r="AX198" s="12">
        <v>2.3560460111649497E-3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1.4249999999999998E-3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3.5700000000000003E-2</v>
      </c>
      <c r="AW203" s="12">
        <v>2.9999999999999997E-4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185.79200000000003</v>
      </c>
      <c r="G204" s="12">
        <v>130.11600000000001</v>
      </c>
      <c r="H204" s="12">
        <v>199.90799999999999</v>
      </c>
      <c r="I204" s="12">
        <v>204.09400000000002</v>
      </c>
      <c r="J204" s="12">
        <v>261.19400000000002</v>
      </c>
      <c r="K204" s="12">
        <v>206.91400000000002</v>
      </c>
      <c r="L204" s="12">
        <v>236.72</v>
      </c>
      <c r="M204" s="12">
        <v>242.37800000000001</v>
      </c>
      <c r="N204" s="12">
        <v>207.47400000000002</v>
      </c>
      <c r="O204" s="12">
        <v>229.886</v>
      </c>
      <c r="P204" s="12">
        <v>231.232</v>
      </c>
      <c r="Q204" s="12">
        <v>274.59000000000003</v>
      </c>
      <c r="R204" s="12">
        <v>357.726</v>
      </c>
      <c r="S204" s="12">
        <v>290.51599999999996</v>
      </c>
      <c r="T204" s="12">
        <v>320.35000000000002</v>
      </c>
      <c r="U204" s="12">
        <v>353.69200000000001</v>
      </c>
      <c r="V204" s="12">
        <v>329.97</v>
      </c>
      <c r="W204" s="12">
        <v>362.30599999999998</v>
      </c>
      <c r="X204" s="12">
        <v>326.54599999999999</v>
      </c>
      <c r="Y204" s="12">
        <v>553.80999999999995</v>
      </c>
      <c r="Z204" s="12">
        <v>418.66800000000001</v>
      </c>
      <c r="AA204" s="12">
        <v>353.68200000000002</v>
      </c>
      <c r="AB204" s="12">
        <v>392.7</v>
      </c>
      <c r="AC204" s="12">
        <v>327.79999999999995</v>
      </c>
      <c r="AD204" s="12">
        <v>341.3</v>
      </c>
      <c r="AE204" s="12">
        <v>339.4</v>
      </c>
      <c r="AF204" s="12">
        <v>389.5</v>
      </c>
      <c r="AG204" s="12">
        <v>264.69999999999993</v>
      </c>
      <c r="AH204" s="12">
        <v>250.77800000000008</v>
      </c>
      <c r="AI204" s="12">
        <v>424.04036509999997</v>
      </c>
      <c r="AJ204" s="12">
        <v>583.68890377000002</v>
      </c>
      <c r="AK204" s="12">
        <v>524.28437895000002</v>
      </c>
      <c r="AL204" s="12">
        <v>528.32499653000002</v>
      </c>
      <c r="AM204" s="12">
        <v>660.51012241000001</v>
      </c>
      <c r="AN204" s="12">
        <v>626.78597055</v>
      </c>
      <c r="AO204" s="12">
        <v>649.7286903774999</v>
      </c>
      <c r="AP204" s="12">
        <v>703.99339107499998</v>
      </c>
      <c r="AQ204" s="12">
        <v>758.72791174000008</v>
      </c>
      <c r="AR204" s="12">
        <v>929.07252809000011</v>
      </c>
      <c r="AS204" s="12">
        <v>1025.0459049404999</v>
      </c>
      <c r="AT204" s="12">
        <v>957.03397652750004</v>
      </c>
      <c r="AU204" s="12">
        <v>844.3309839100001</v>
      </c>
      <c r="AV204" s="12">
        <v>882.99780099999998</v>
      </c>
      <c r="AW204" s="12">
        <v>1046.38408</v>
      </c>
      <c r="AX204" s="12">
        <v>1114.6572699000681</v>
      </c>
      <c r="AY204" s="12">
        <v>1065.2802531338784</v>
      </c>
      <c r="AZ204" s="12">
        <v>1062.3982533299807</v>
      </c>
      <c r="BA204" s="12">
        <v>1058.5846131853873</v>
      </c>
      <c r="BB204" s="12">
        <v>1057.0551379645592</v>
      </c>
      <c r="BC204" s="12">
        <v>1055.684492469647</v>
      </c>
      <c r="BD204" s="12">
        <v>1063.7638141122704</v>
      </c>
      <c r="BE204" s="12">
        <v>1070.9933888736102</v>
      </c>
      <c r="BF204" s="12">
        <v>1081.089513545063</v>
      </c>
      <c r="BG204" s="12">
        <v>1091.5139020980782</v>
      </c>
      <c r="BH204" s="12">
        <v>1102.4197583360553</v>
      </c>
      <c r="BI204" s="12">
        <v>1113.3784365811641</v>
      </c>
      <c r="BJ204" s="12">
        <v>1123.4195715718067</v>
      </c>
      <c r="BK204" s="12">
        <v>1133.5920237846635</v>
      </c>
      <c r="BL204" s="12">
        <v>1144.0911050156396</v>
      </c>
      <c r="BM204" s="12">
        <v>1153.7659943020362</v>
      </c>
      <c r="BN204" s="12">
        <v>1163.2835795168562</v>
      </c>
      <c r="BO204" s="12">
        <v>1173.0177120602837</v>
      </c>
      <c r="BP204" s="12">
        <v>1182.5090750278518</v>
      </c>
      <c r="BQ204" s="12">
        <v>1191.7706896941881</v>
      </c>
      <c r="BR204" s="12">
        <v>1200.9305603810947</v>
      </c>
      <c r="BS204" s="12">
        <v>1210.3246870303863</v>
      </c>
      <c r="BT204" s="12">
        <v>1219.6379868482968</v>
      </c>
      <c r="BU204" s="12">
        <v>1229.4227085052298</v>
      </c>
      <c r="BV204" s="12">
        <v>1238.9769706219765</v>
      </c>
      <c r="BW204" s="12">
        <v>1248.6815718876592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177.518</v>
      </c>
      <c r="G207" s="17">
        <v>164.88200000000001</v>
      </c>
      <c r="H207" s="17">
        <v>125.77800000000001</v>
      </c>
      <c r="I207" s="17">
        <v>146.29399999999998</v>
      </c>
      <c r="J207" s="17">
        <v>134</v>
      </c>
      <c r="K207" s="17">
        <v>79.900000000000006</v>
      </c>
      <c r="L207" s="17">
        <v>118.696</v>
      </c>
      <c r="M207" s="17">
        <v>119.90799999999999</v>
      </c>
      <c r="N207" s="17">
        <v>67.293999999999997</v>
      </c>
      <c r="O207" s="17">
        <v>54.100000000000009</v>
      </c>
      <c r="P207" s="17">
        <v>47.7</v>
      </c>
      <c r="Q207" s="17">
        <v>133.5</v>
      </c>
      <c r="R207" s="17">
        <v>121.3</v>
      </c>
      <c r="S207" s="17">
        <v>202.59399999999999</v>
      </c>
      <c r="T207" s="17">
        <v>173.85200000000003</v>
      </c>
      <c r="U207" s="17">
        <v>170.59800000000001</v>
      </c>
      <c r="V207" s="17">
        <v>140.89600000000002</v>
      </c>
      <c r="W207" s="17">
        <v>170.364</v>
      </c>
      <c r="X207" s="17">
        <v>101.608</v>
      </c>
      <c r="Y207" s="17">
        <v>163.78399999999999</v>
      </c>
      <c r="Z207" s="17">
        <v>217.798</v>
      </c>
      <c r="AA207" s="17">
        <v>252.822</v>
      </c>
      <c r="AB207" s="17">
        <v>163.10000000000002</v>
      </c>
      <c r="AC207" s="17">
        <v>134.39999999999998</v>
      </c>
      <c r="AD207" s="17">
        <v>161.1</v>
      </c>
      <c r="AE207" s="17">
        <v>152.5</v>
      </c>
      <c r="AF207" s="17">
        <v>156.5</v>
      </c>
      <c r="AG207" s="17">
        <v>173.8</v>
      </c>
      <c r="AH207" s="17">
        <v>72.900000000000006</v>
      </c>
      <c r="AI207" s="17">
        <v>409.09599750500013</v>
      </c>
      <c r="AJ207" s="17">
        <v>405.48393285999998</v>
      </c>
      <c r="AK207" s="17">
        <v>446.59000757999991</v>
      </c>
      <c r="AL207" s="17">
        <v>417.23280088000001</v>
      </c>
      <c r="AM207" s="17">
        <v>725.13840073000006</v>
      </c>
      <c r="AN207" s="17">
        <v>854.89740305999999</v>
      </c>
      <c r="AO207" s="17">
        <v>874.3958545050001</v>
      </c>
      <c r="AP207" s="17">
        <v>1120.3993078525</v>
      </c>
      <c r="AQ207" s="17">
        <v>1834.1803722736004</v>
      </c>
      <c r="AR207" s="17">
        <v>1449.2152052236004</v>
      </c>
      <c r="AS207" s="17">
        <v>1165.5634425984001</v>
      </c>
      <c r="AT207" s="17">
        <v>1793.7060760776999</v>
      </c>
      <c r="AU207" s="17">
        <v>965.14475319406074</v>
      </c>
      <c r="AV207" s="17">
        <v>1593.975594</v>
      </c>
      <c r="AW207" s="17">
        <v>1522.1319360000002</v>
      </c>
      <c r="AX207" s="17">
        <v>1113.6178226670386</v>
      </c>
      <c r="AY207" s="17">
        <v>1086.9555355169052</v>
      </c>
      <c r="AZ207" s="17">
        <v>1033.484808656749</v>
      </c>
      <c r="BA207" s="17">
        <v>1036.4959136369416</v>
      </c>
      <c r="BB207" s="17">
        <v>1017.9568088666824</v>
      </c>
      <c r="BC207" s="17">
        <v>986.58636145219248</v>
      </c>
      <c r="BD207" s="17">
        <v>1014.0734289120667</v>
      </c>
      <c r="BE207" s="17">
        <v>999.07362284424767</v>
      </c>
      <c r="BF207" s="17">
        <v>1016.6240817231928</v>
      </c>
      <c r="BG207" s="17">
        <v>1051.1674950673187</v>
      </c>
      <c r="BH207" s="17">
        <v>1090.5233386500754</v>
      </c>
      <c r="BI207" s="17">
        <v>1107.4963511179071</v>
      </c>
      <c r="BJ207" s="17">
        <v>1116.0442431965953</v>
      </c>
      <c r="BK207" s="17">
        <v>1125.2227157748812</v>
      </c>
      <c r="BL207" s="17">
        <v>1128.2339077302254</v>
      </c>
      <c r="BM207" s="17">
        <v>1131.3568198400137</v>
      </c>
      <c r="BN207" s="17">
        <v>1185.5754883875736</v>
      </c>
      <c r="BO207" s="17">
        <v>1203.8475957958315</v>
      </c>
      <c r="BP207" s="17">
        <v>1229.0463910806297</v>
      </c>
      <c r="BQ207" s="17">
        <v>1246.0045965976585</v>
      </c>
      <c r="BR207" s="17">
        <v>1255.862660442494</v>
      </c>
      <c r="BS207" s="17">
        <v>1263.8161711418811</v>
      </c>
      <c r="BT207" s="17">
        <v>1276.917217680196</v>
      </c>
      <c r="BU207" s="17">
        <v>1286.6274166061546</v>
      </c>
      <c r="BV207" s="17">
        <v>1299.0338277973406</v>
      </c>
      <c r="BW207" s="17">
        <v>1318.4838307861751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8.4630000000000011E-2</v>
      </c>
      <c r="AW209" s="12">
        <v>9.2000000000000003E-4</v>
      </c>
      <c r="AX209" s="12">
        <v>4.6043376746869233E-4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4.4999999999999996E-5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.13950000000000001</v>
      </c>
      <c r="AJ211" s="12">
        <v>6.5749999999999989E-2</v>
      </c>
      <c r="AK211" s="12">
        <v>7.2399999999999999E-3</v>
      </c>
      <c r="AL211" s="12">
        <v>1.5600000000000002E-3</v>
      </c>
      <c r="AM211" s="12">
        <v>2.98E-3</v>
      </c>
      <c r="AN211" s="12">
        <v>3.8719999999999997E-2</v>
      </c>
      <c r="AO211" s="12">
        <v>4.5500000000000002E-3</v>
      </c>
      <c r="AP211" s="12">
        <v>3.5999999999999999E-3</v>
      </c>
      <c r="AQ211" s="12">
        <v>0</v>
      </c>
      <c r="AR211" s="12">
        <v>2.9722800000000003E-3</v>
      </c>
      <c r="AS211" s="12">
        <v>3.4320000000000003E-5</v>
      </c>
      <c r="AT211" s="12">
        <v>0</v>
      </c>
      <c r="AU211" s="12">
        <v>0</v>
      </c>
      <c r="AV211" s="12">
        <v>5.2000000000000006E-4</v>
      </c>
      <c r="AW211" s="12">
        <v>5.9999999999999995E-4</v>
      </c>
      <c r="AX211" s="12">
        <v>2.9911791568128888E-4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5.4615000000000011E-2</v>
      </c>
      <c r="AW212" s="12">
        <v>6.7229999999999998E-2</v>
      </c>
      <c r="AX212" s="12">
        <v>3.3360787487256877E-2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.97944000000000009</v>
      </c>
      <c r="AW214" s="12">
        <v>1.1999999999999999E-3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74.41</v>
      </c>
      <c r="G215" s="12">
        <v>85.32</v>
      </c>
      <c r="H215" s="12">
        <v>87.1</v>
      </c>
      <c r="I215" s="12">
        <v>77.892000000000024</v>
      </c>
      <c r="J215" s="12">
        <v>85.484000000000009</v>
      </c>
      <c r="K215" s="12">
        <v>78.59</v>
      </c>
      <c r="L215" s="12">
        <v>85.02</v>
      </c>
      <c r="M215" s="12">
        <v>74.183999999999997</v>
      </c>
      <c r="N215" s="12">
        <v>67.16</v>
      </c>
      <c r="O215" s="12">
        <v>65.48</v>
      </c>
      <c r="P215" s="12">
        <v>37.175999999999995</v>
      </c>
      <c r="Q215" s="12">
        <v>20.792000000000002</v>
      </c>
      <c r="R215" s="12">
        <v>15.200000000000001</v>
      </c>
      <c r="S215" s="12">
        <v>12.716000000000001</v>
      </c>
      <c r="T215" s="12">
        <v>39.671999999999997</v>
      </c>
      <c r="U215" s="12">
        <v>31.096000000000004</v>
      </c>
      <c r="V215" s="12">
        <v>35.060000000000009</v>
      </c>
      <c r="W215" s="12">
        <v>14.908000000000001</v>
      </c>
      <c r="X215" s="12">
        <v>19.04</v>
      </c>
      <c r="Y215" s="12">
        <v>25.493999999999996</v>
      </c>
      <c r="Z215" s="12">
        <v>35.332000000000008</v>
      </c>
      <c r="AA215" s="12">
        <v>10.112000000000002</v>
      </c>
      <c r="AB215" s="12">
        <v>10.1</v>
      </c>
      <c r="AC215" s="12">
        <v>0.3</v>
      </c>
      <c r="AD215" s="12">
        <v>9.6999999999999993</v>
      </c>
      <c r="AE215" s="12">
        <v>17.5</v>
      </c>
      <c r="AF215" s="12">
        <v>7.7</v>
      </c>
      <c r="AG215" s="12">
        <v>16.7</v>
      </c>
      <c r="AH215" s="12">
        <v>2.8000000000000001E-2</v>
      </c>
      <c r="AI215" s="12">
        <v>11.882234</v>
      </c>
      <c r="AJ215" s="12">
        <v>16.48639914</v>
      </c>
      <c r="AK215" s="12">
        <v>27.114682679999998</v>
      </c>
      <c r="AL215" s="12">
        <v>24.31491076</v>
      </c>
      <c r="AM215" s="12">
        <v>22.542073000000002</v>
      </c>
      <c r="AN215" s="12">
        <v>32.053444795000004</v>
      </c>
      <c r="AO215" s="12">
        <v>14.034839999999999</v>
      </c>
      <c r="AP215" s="12">
        <v>16.141931360000001</v>
      </c>
      <c r="AQ215" s="12">
        <v>15.24814362</v>
      </c>
      <c r="AR215" s="12">
        <v>8.9035401200000006</v>
      </c>
      <c r="AS215" s="12">
        <v>4.1157889999999995</v>
      </c>
      <c r="AT215" s="12">
        <v>0.95922700000000005</v>
      </c>
      <c r="AU215" s="12">
        <v>0.13785</v>
      </c>
      <c r="AV215" s="12">
        <v>1.2204249999999996</v>
      </c>
      <c r="AW215" s="12">
        <v>2.40334</v>
      </c>
      <c r="AX215" s="12">
        <v>2.1265209194123642</v>
      </c>
      <c r="AY215" s="12">
        <v>1.9276272481049768</v>
      </c>
      <c r="AZ215" s="12">
        <v>2.1301521542907453</v>
      </c>
      <c r="BA215" s="12">
        <v>2.210717855960425</v>
      </c>
      <c r="BB215" s="12">
        <v>2.2551256771928649</v>
      </c>
      <c r="BC215" s="12">
        <v>2.2643938504466528</v>
      </c>
      <c r="BD215" s="12">
        <v>2.2680282205057236</v>
      </c>
      <c r="BE215" s="12">
        <v>2.2916824398084201</v>
      </c>
      <c r="BF215" s="12">
        <v>2.3133438619150972</v>
      </c>
      <c r="BG215" s="12">
        <v>2.3378556548412259</v>
      </c>
      <c r="BH215" s="12">
        <v>2.3476456070230838</v>
      </c>
      <c r="BI215" s="12">
        <v>2.3690074755390209</v>
      </c>
      <c r="BJ215" s="12">
        <v>2.3799301747026105</v>
      </c>
      <c r="BK215" s="12">
        <v>2.4028449854484828</v>
      </c>
      <c r="BL215" s="12">
        <v>2.4166478486801966</v>
      </c>
      <c r="BM215" s="12">
        <v>2.4418887571413159</v>
      </c>
      <c r="BN215" s="12">
        <v>2.4676556291822043</v>
      </c>
      <c r="BO215" s="12">
        <v>2.5049673514492676</v>
      </c>
      <c r="BP215" s="12">
        <v>2.5372747846932815</v>
      </c>
      <c r="BQ215" s="12">
        <v>2.5795882759270667</v>
      </c>
      <c r="BR215" s="12">
        <v>2.6141472612568046</v>
      </c>
      <c r="BS215" s="12">
        <v>2.6521618283603368</v>
      </c>
      <c r="BT215" s="12">
        <v>2.6803908605322317</v>
      </c>
      <c r="BU215" s="12">
        <v>2.7167300704564328</v>
      </c>
      <c r="BV215" s="12">
        <v>2.743282952011449</v>
      </c>
      <c r="BW215" s="12">
        <v>2.7726822267721336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1.9109999999999999E-2</v>
      </c>
      <c r="AW216" s="12">
        <v>3.96E-3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6.5960999999999992E-2</v>
      </c>
      <c r="AW217" s="12">
        <v>3.0855E-2</v>
      </c>
      <c r="AX217" s="12">
        <v>1.549235725719267E-2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11.71</v>
      </c>
      <c r="G218" s="12">
        <v>16.298000000000002</v>
      </c>
      <c r="H218" s="12">
        <v>20.078000000000003</v>
      </c>
      <c r="I218" s="12">
        <v>17.696000000000005</v>
      </c>
      <c r="J218" s="12">
        <v>28.978000000000002</v>
      </c>
      <c r="K218" s="12">
        <v>18.803999999999998</v>
      </c>
      <c r="L218" s="12">
        <v>24.684000000000001</v>
      </c>
      <c r="M218" s="12">
        <v>18.052</v>
      </c>
      <c r="N218" s="12">
        <v>21.204000000000001</v>
      </c>
      <c r="O218" s="12">
        <v>16.858000000000001</v>
      </c>
      <c r="P218" s="12">
        <v>25.45</v>
      </c>
      <c r="Q218" s="12">
        <v>27.446000000000002</v>
      </c>
      <c r="R218" s="12">
        <v>18.228000000000002</v>
      </c>
      <c r="S218" s="12">
        <v>23.330000000000002</v>
      </c>
      <c r="T218" s="12">
        <v>27.419999999999998</v>
      </c>
      <c r="U218" s="12">
        <v>24.302000000000003</v>
      </c>
      <c r="V218" s="12">
        <v>22.962</v>
      </c>
      <c r="W218" s="12">
        <v>21.578000000000003</v>
      </c>
      <c r="X218" s="12">
        <v>19.790000000000003</v>
      </c>
      <c r="Y218" s="12">
        <v>17.100000000000001</v>
      </c>
      <c r="Z218" s="12">
        <v>21.791999999999998</v>
      </c>
      <c r="AA218" s="12">
        <v>19.600000000000001</v>
      </c>
      <c r="AB218" s="12">
        <v>23.2</v>
      </c>
      <c r="AC218" s="12">
        <v>21.8</v>
      </c>
      <c r="AD218" s="12">
        <v>14.600000000000001</v>
      </c>
      <c r="AE218" s="12">
        <v>20.100000000000001</v>
      </c>
      <c r="AF218" s="12">
        <v>19.7</v>
      </c>
      <c r="AG218" s="12">
        <v>16.300000000000004</v>
      </c>
      <c r="AH218" s="12">
        <v>12.011000000000001</v>
      </c>
      <c r="AI218" s="12">
        <v>21.939442759999999</v>
      </c>
      <c r="AJ218" s="12">
        <v>26.973799699999994</v>
      </c>
      <c r="AK218" s="12">
        <v>15.560884699999997</v>
      </c>
      <c r="AL218" s="12">
        <v>14.030856559999998</v>
      </c>
      <c r="AM218" s="12">
        <v>17.018542191000002</v>
      </c>
      <c r="AN218" s="12">
        <v>16.057381449999998</v>
      </c>
      <c r="AO218" s="12">
        <v>24.639519950000004</v>
      </c>
      <c r="AP218" s="12">
        <v>24.671437520000001</v>
      </c>
      <c r="AQ218" s="12">
        <v>25.163652939999999</v>
      </c>
      <c r="AR218" s="12">
        <v>20.165148810000005</v>
      </c>
      <c r="AS218" s="12">
        <v>21.998081515000003</v>
      </c>
      <c r="AT218" s="12">
        <v>20.949443536</v>
      </c>
      <c r="AU218" s="12">
        <v>10.922417390156459</v>
      </c>
      <c r="AV218" s="12">
        <v>15.585517999999999</v>
      </c>
      <c r="AW218" s="12">
        <v>10.882283000000001</v>
      </c>
      <c r="AX218" s="12">
        <v>14.318062677969507</v>
      </c>
      <c r="AY218" s="12">
        <v>17.677409824864437</v>
      </c>
      <c r="AZ218" s="12">
        <v>17.740832707221401</v>
      </c>
      <c r="BA218" s="12">
        <v>17.791649129302503</v>
      </c>
      <c r="BB218" s="12">
        <v>17.849700165828995</v>
      </c>
      <c r="BC218" s="12">
        <v>17.912084042371571</v>
      </c>
      <c r="BD218" s="12">
        <v>17.965027054074511</v>
      </c>
      <c r="BE218" s="12">
        <v>18.008148487027235</v>
      </c>
      <c r="BF218" s="12">
        <v>18.061644866372266</v>
      </c>
      <c r="BG218" s="12">
        <v>18.120300135264291</v>
      </c>
      <c r="BH218" s="12">
        <v>18.179572732075421</v>
      </c>
      <c r="BI218" s="12">
        <v>18.24083793672186</v>
      </c>
      <c r="BJ218" s="12">
        <v>18.296489736053044</v>
      </c>
      <c r="BK218" s="12">
        <v>18.35259971309674</v>
      </c>
      <c r="BL218" s="12">
        <v>18.404941304056962</v>
      </c>
      <c r="BM218" s="12">
        <v>18.45547366371078</v>
      </c>
      <c r="BN218" s="12">
        <v>18.505771407901303</v>
      </c>
      <c r="BO218" s="12">
        <v>18.559022652446096</v>
      </c>
      <c r="BP218" s="12">
        <v>18.609845430462308</v>
      </c>
      <c r="BQ218" s="12">
        <v>18.66017959440213</v>
      </c>
      <c r="BR218" s="12">
        <v>18.712357271709593</v>
      </c>
      <c r="BS218" s="12">
        <v>18.766669423399655</v>
      </c>
      <c r="BT218" s="12">
        <v>18.819084774990881</v>
      </c>
      <c r="BU218" s="12">
        <v>18.871794073621516</v>
      </c>
      <c r="BV218" s="12">
        <v>18.923377366601418</v>
      </c>
      <c r="BW218" s="12">
        <v>18.977479625055739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5.8679999999999996E-2</v>
      </c>
      <c r="AW219" s="12">
        <v>3.5999999999999999E-3</v>
      </c>
      <c r="AX219" s="12">
        <v>1.7828574430484019E-3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7.4999999999999991E-7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4.4999999999999998E-2</v>
      </c>
      <c r="AQ220" s="12">
        <v>1.0580000000000001</v>
      </c>
      <c r="AR220" s="12">
        <v>0.91274699999999998</v>
      </c>
      <c r="AS220" s="12">
        <v>0.75651550000000012</v>
      </c>
      <c r="AT220" s="12">
        <v>0.36800000000000005</v>
      </c>
      <c r="AU220" s="12">
        <v>0.83588000000000007</v>
      </c>
      <c r="AV220" s="12">
        <v>0.34695999999999999</v>
      </c>
      <c r="AW220" s="12">
        <v>0.39100000000000001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.21500000000000002</v>
      </c>
      <c r="AO221" s="12">
        <v>0</v>
      </c>
      <c r="AP221" s="12">
        <v>4.8974999999999999E-3</v>
      </c>
      <c r="AQ221" s="12">
        <v>1.6724999999999999E-3</v>
      </c>
      <c r="AR221" s="12">
        <v>0</v>
      </c>
      <c r="AS221" s="12">
        <v>2.7099999999999997E-3</v>
      </c>
      <c r="AT221" s="12">
        <v>0</v>
      </c>
      <c r="AU221" s="12">
        <v>0</v>
      </c>
      <c r="AV221" s="12">
        <v>0</v>
      </c>
      <c r="AW221" s="12">
        <v>4.4999999999999998E-2</v>
      </c>
      <c r="AX221" s="12">
        <v>2.2519384168349917E-2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2.22057372</v>
      </c>
      <c r="AJ222" s="12">
        <v>4.5576159999999994</v>
      </c>
      <c r="AK222" s="12">
        <v>4.8377800000000004</v>
      </c>
      <c r="AL222" s="12">
        <v>3.1492399999999994</v>
      </c>
      <c r="AM222" s="12">
        <v>3.4571599999999996</v>
      </c>
      <c r="AN222" s="12">
        <v>1.9094199999999999</v>
      </c>
      <c r="AO222" s="12">
        <v>2.2159854500000002</v>
      </c>
      <c r="AP222" s="12">
        <v>1.7523872599999997</v>
      </c>
      <c r="AQ222" s="12">
        <v>5.7404218500000006</v>
      </c>
      <c r="AR222" s="12">
        <v>2.6974323600000005</v>
      </c>
      <c r="AS222" s="12">
        <v>2.4268453700000001</v>
      </c>
      <c r="AT222" s="12">
        <v>2.1635932000000002</v>
      </c>
      <c r="AU222" s="12">
        <v>1.6048992</v>
      </c>
      <c r="AV222" s="12">
        <v>1.76786</v>
      </c>
      <c r="AW222" s="12">
        <v>1.5294950000000003</v>
      </c>
      <c r="AX222" s="12">
        <v>1.7825562930128853</v>
      </c>
      <c r="AY222" s="12">
        <v>2.0342866884545598</v>
      </c>
      <c r="AZ222" s="12">
        <v>2.0414935560830605</v>
      </c>
      <c r="BA222" s="12">
        <v>2.0502224326895888</v>
      </c>
      <c r="BB222" s="12">
        <v>2.0591546700441712</v>
      </c>
      <c r="BC222" s="12">
        <v>2.0669282531854285</v>
      </c>
      <c r="BD222" s="12">
        <v>2.0730221940896487</v>
      </c>
      <c r="BE222" s="12">
        <v>2.0793358298034059</v>
      </c>
      <c r="BF222" s="12">
        <v>2.0860435566984576</v>
      </c>
      <c r="BG222" s="12">
        <v>2.0928281388285153</v>
      </c>
      <c r="BH222" s="12">
        <v>2.0990325565236008</v>
      </c>
      <c r="BI222" s="12">
        <v>2.1060368286675217</v>
      </c>
      <c r="BJ222" s="12">
        <v>2.1127480012896775</v>
      </c>
      <c r="BK222" s="12">
        <v>2.1194905330724279</v>
      </c>
      <c r="BL222" s="12">
        <v>2.1257906724221463</v>
      </c>
      <c r="BM222" s="12">
        <v>2.1316579209670681</v>
      </c>
      <c r="BN222" s="12">
        <v>2.1375167255925596</v>
      </c>
      <c r="BO222" s="12">
        <v>2.1433547151522983</v>
      </c>
      <c r="BP222" s="12">
        <v>2.1489222882652648</v>
      </c>
      <c r="BQ222" s="12">
        <v>2.1544745580179732</v>
      </c>
      <c r="BR222" s="12">
        <v>2.1602810689930876</v>
      </c>
      <c r="BS222" s="12">
        <v>2.1663300424183074</v>
      </c>
      <c r="BT222" s="12">
        <v>2.1722347185564659</v>
      </c>
      <c r="BU222" s="12">
        <v>2.1782259970535818</v>
      </c>
      <c r="BV222" s="12">
        <v>2.1841606906888305</v>
      </c>
      <c r="BW222" s="12">
        <v>2.1903348793434079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1.2507400000000002</v>
      </c>
      <c r="AR223" s="12">
        <v>0.9186200000000001</v>
      </c>
      <c r="AS223" s="12">
        <v>1.18634</v>
      </c>
      <c r="AT223" s="12">
        <v>0.74474000000000007</v>
      </c>
      <c r="AU223" s="12">
        <v>1.7206000000000001</v>
      </c>
      <c r="AV223" s="12">
        <v>0.70202000000000009</v>
      </c>
      <c r="AW223" s="12">
        <v>0.62100000000000011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9.6600000000000002E-3</v>
      </c>
      <c r="AW225" s="12">
        <v>2.0449999999999999E-2</v>
      </c>
      <c r="AX225" s="12">
        <v>1.0252006323213624E-2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2.0999999999999998E-4</v>
      </c>
      <c r="AW226" s="12">
        <v>1.95E-4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1.055E-2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8.6349999999999996E-2</v>
      </c>
      <c r="AW228" s="12">
        <v>9.017E-2</v>
      </c>
      <c r="AX228" s="12">
        <v>4.5096498332834155E-2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3.6327999999999999E-2</v>
      </c>
      <c r="AW230" s="12">
        <v>5.4000000000000001E-4</v>
      </c>
      <c r="AX230" s="12">
        <v>2.6551252882478624E-4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7.5925350000000003E-2</v>
      </c>
      <c r="AJ232" s="12">
        <v>2.369945E-2</v>
      </c>
      <c r="AK232" s="12">
        <v>0.112994</v>
      </c>
      <c r="AL232" s="12">
        <v>8.0809229999999982E-2</v>
      </c>
      <c r="AM232" s="12">
        <v>2.5211000000000001E-2</v>
      </c>
      <c r="AN232" s="12">
        <v>3.1122299999999999E-2</v>
      </c>
      <c r="AO232" s="12">
        <v>4.7170450000000003E-2</v>
      </c>
      <c r="AP232" s="12">
        <v>0.57386339999999991</v>
      </c>
      <c r="AQ232" s="12">
        <v>6.4483100000000002E-2</v>
      </c>
      <c r="AR232" s="12">
        <v>6.7902149999999994E-2</v>
      </c>
      <c r="AS232" s="12">
        <v>0.1187416</v>
      </c>
      <c r="AT232" s="12">
        <v>0.19538224999999998</v>
      </c>
      <c r="AU232" s="12">
        <v>9.2037150000000012E-2</v>
      </c>
      <c r="AV232" s="12">
        <v>0.10973499999999999</v>
      </c>
      <c r="AW232" s="12">
        <v>0.20691000000000001</v>
      </c>
      <c r="AX232" s="12">
        <v>0.18258711679615894</v>
      </c>
      <c r="AY232" s="12">
        <v>0.15777006744976518</v>
      </c>
      <c r="AZ232" s="12">
        <v>0.15813628706971813</v>
      </c>
      <c r="BA232" s="12">
        <v>0.15842991953910221</v>
      </c>
      <c r="BB232" s="12">
        <v>0.15867092815521897</v>
      </c>
      <c r="BC232" s="12">
        <v>0.15888274798490998</v>
      </c>
      <c r="BD232" s="12">
        <v>0.15915506000964644</v>
      </c>
      <c r="BE232" s="12">
        <v>0.15938064657342507</v>
      </c>
      <c r="BF232" s="12">
        <v>0.15961989065856816</v>
      </c>
      <c r="BG232" s="12">
        <v>0.15986012379700931</v>
      </c>
      <c r="BH232" s="12">
        <v>0.16010914385210209</v>
      </c>
      <c r="BI232" s="12">
        <v>0.16035133738560978</v>
      </c>
      <c r="BJ232" s="12">
        <v>0.16058955087661217</v>
      </c>
      <c r="BK232" s="12">
        <v>0.16082914281784796</v>
      </c>
      <c r="BL232" s="12">
        <v>0.16107321939800612</v>
      </c>
      <c r="BM232" s="12">
        <v>0.16131779287074613</v>
      </c>
      <c r="BN232" s="12">
        <v>0.16156647869743843</v>
      </c>
      <c r="BO232" s="12">
        <v>0.16182185427103282</v>
      </c>
      <c r="BP232" s="12">
        <v>0.1620796104380206</v>
      </c>
      <c r="BQ232" s="12">
        <v>0.16233345911923436</v>
      </c>
      <c r="BR232" s="12">
        <v>0.16258930036321695</v>
      </c>
      <c r="BS232" s="12">
        <v>0.16285201385716047</v>
      </c>
      <c r="BT232" s="12">
        <v>0.16312285919476116</v>
      </c>
      <c r="BU232" s="12">
        <v>0.16339799614162029</v>
      </c>
      <c r="BV232" s="12">
        <v>0.16367441891677803</v>
      </c>
      <c r="BW232" s="12">
        <v>0.16395272957721729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1.1693</v>
      </c>
      <c r="AJ236" s="12">
        <v>3.2451599999999998</v>
      </c>
      <c r="AK236" s="12">
        <v>2.8589719999999996</v>
      </c>
      <c r="AL236" s="12">
        <v>3.0320900000000002</v>
      </c>
      <c r="AM236" s="12">
        <v>2.8030675</v>
      </c>
      <c r="AN236" s="12">
        <v>3.1368600000000004</v>
      </c>
      <c r="AO236" s="12">
        <v>1.641575</v>
      </c>
      <c r="AP236" s="12">
        <v>1.9272315</v>
      </c>
      <c r="AQ236" s="12">
        <v>2.5243799999999998</v>
      </c>
      <c r="AR236" s="12">
        <v>4.1595699999999995</v>
      </c>
      <c r="AS236" s="12">
        <v>2.5484300000000002</v>
      </c>
      <c r="AT236" s="12">
        <v>2.4549155000000003</v>
      </c>
      <c r="AU236" s="12">
        <v>2.9550791999999997</v>
      </c>
      <c r="AV236" s="12">
        <v>2.3861200000000005</v>
      </c>
      <c r="AW236" s="12">
        <v>4.1191599999999999</v>
      </c>
      <c r="AX236" s="12">
        <v>2.3919549981990329</v>
      </c>
      <c r="AY236" s="12">
        <v>2.3676402700691046</v>
      </c>
      <c r="AZ236" s="12">
        <v>2.3720143404300367</v>
      </c>
      <c r="BA236" s="12">
        <v>2.3954465383393111</v>
      </c>
      <c r="BB236" s="12">
        <v>2.4135928208926511</v>
      </c>
      <c r="BC236" s="12">
        <v>2.4326120621026392</v>
      </c>
      <c r="BD236" s="12">
        <v>2.4489443074996413</v>
      </c>
      <c r="BE236" s="12">
        <v>2.4608096121565248</v>
      </c>
      <c r="BF236" s="12">
        <v>2.4730846137503724</v>
      </c>
      <c r="BG236" s="12">
        <v>2.4883465823406063</v>
      </c>
      <c r="BH236" s="12">
        <v>2.5044152154895878</v>
      </c>
      <c r="BI236" s="12">
        <v>2.5174291956905281</v>
      </c>
      <c r="BJ236" s="12">
        <v>2.5296163324902672</v>
      </c>
      <c r="BK236" s="12">
        <v>2.5409755417615401</v>
      </c>
      <c r="BL236" s="12">
        <v>2.5501021024479487</v>
      </c>
      <c r="BM236" s="12">
        <v>2.559222198602686</v>
      </c>
      <c r="BN236" s="12">
        <v>2.5680799172129238</v>
      </c>
      <c r="BO236" s="12">
        <v>2.5782303665089055</v>
      </c>
      <c r="BP236" s="12">
        <v>2.5877543574248505</v>
      </c>
      <c r="BQ236" s="12">
        <v>2.5963642893512624</v>
      </c>
      <c r="BR236" s="12">
        <v>2.6054724496550965</v>
      </c>
      <c r="BS236" s="12">
        <v>2.616107933629785</v>
      </c>
      <c r="BT236" s="12">
        <v>2.6280872205490247</v>
      </c>
      <c r="BU236" s="12">
        <v>2.6402431897173742</v>
      </c>
      <c r="BV236" s="12">
        <v>2.6528599619175801</v>
      </c>
      <c r="BW236" s="12">
        <v>2.665849429138528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9.8239999999999998</v>
      </c>
      <c r="G237" s="12">
        <v>13.620000000000001</v>
      </c>
      <c r="H237" s="12">
        <v>16.310000000000002</v>
      </c>
      <c r="I237" s="12">
        <v>15.196000000000002</v>
      </c>
      <c r="J237" s="12">
        <v>15.902000000000001</v>
      </c>
      <c r="K237" s="12">
        <v>17.878</v>
      </c>
      <c r="L237" s="12">
        <v>13.500000000000002</v>
      </c>
      <c r="M237" s="12">
        <v>18.007999999999999</v>
      </c>
      <c r="N237" s="12">
        <v>14.022</v>
      </c>
      <c r="O237" s="12">
        <v>14.84</v>
      </c>
      <c r="P237" s="12">
        <v>26.934000000000001</v>
      </c>
      <c r="Q237" s="12">
        <v>20.149999999999999</v>
      </c>
      <c r="R237" s="12">
        <v>17.919999999999998</v>
      </c>
      <c r="S237" s="12">
        <v>24.12</v>
      </c>
      <c r="T237" s="12">
        <v>21.38</v>
      </c>
      <c r="U237" s="12">
        <v>26.805999999999997</v>
      </c>
      <c r="V237" s="12">
        <v>30.692</v>
      </c>
      <c r="W237" s="12">
        <v>27.106000000000002</v>
      </c>
      <c r="X237" s="12">
        <v>27.799999999999997</v>
      </c>
      <c r="Y237" s="12">
        <v>33.106000000000002</v>
      </c>
      <c r="Z237" s="12">
        <v>18.891999999999999</v>
      </c>
      <c r="AA237" s="12">
        <v>26</v>
      </c>
      <c r="AB237" s="12">
        <v>39.700000000000003</v>
      </c>
      <c r="AC237" s="12">
        <v>36.700000000000003</v>
      </c>
      <c r="AD237" s="12">
        <v>17.599999999999998</v>
      </c>
      <c r="AE237" s="12">
        <v>23</v>
      </c>
      <c r="AF237" s="12">
        <v>25.8</v>
      </c>
      <c r="AG237" s="12">
        <v>21.3</v>
      </c>
      <c r="AH237" s="12">
        <v>17.57</v>
      </c>
      <c r="AI237" s="12">
        <v>21.126149820000002</v>
      </c>
      <c r="AJ237" s="12">
        <v>26.285078010000007</v>
      </c>
      <c r="AK237" s="12">
        <v>18.219056009999999</v>
      </c>
      <c r="AL237" s="12">
        <v>34.646709979500002</v>
      </c>
      <c r="AM237" s="12">
        <v>36.190955530000004</v>
      </c>
      <c r="AN237" s="12">
        <v>26.243069060000003</v>
      </c>
      <c r="AO237" s="12">
        <v>10.163540790000001</v>
      </c>
      <c r="AP237" s="12">
        <v>24.643461174999999</v>
      </c>
      <c r="AQ237" s="12">
        <v>23.230828278000001</v>
      </c>
      <c r="AR237" s="12">
        <v>6.4669418104999998</v>
      </c>
      <c r="AS237" s="12">
        <v>10.022032224</v>
      </c>
      <c r="AT237" s="12">
        <v>17.482970075999997</v>
      </c>
      <c r="AU237" s="12">
        <v>13.86420338326057</v>
      </c>
      <c r="AV237" s="12">
        <v>11.924575999999998</v>
      </c>
      <c r="AW237" s="12">
        <v>13.500264</v>
      </c>
      <c r="AX237" s="12">
        <v>13.529252064067625</v>
      </c>
      <c r="AY237" s="12">
        <v>13.523044964125535</v>
      </c>
      <c r="AZ237" s="12">
        <v>13.580607339910765</v>
      </c>
      <c r="BA237" s="12">
        <v>13.643932599337013</v>
      </c>
      <c r="BB237" s="12">
        <v>13.710932864068146</v>
      </c>
      <c r="BC237" s="12">
        <v>13.767335092574472</v>
      </c>
      <c r="BD237" s="12">
        <v>13.807716476850201</v>
      </c>
      <c r="BE237" s="12">
        <v>13.846779335338102</v>
      </c>
      <c r="BF237" s="12">
        <v>13.893171959596453</v>
      </c>
      <c r="BG237" s="12">
        <v>13.942854381298515</v>
      </c>
      <c r="BH237" s="12">
        <v>13.991420522278439</v>
      </c>
      <c r="BI237" s="12">
        <v>14.047887646014814</v>
      </c>
      <c r="BJ237" s="12">
        <v>14.099768898462004</v>
      </c>
      <c r="BK237" s="12">
        <v>14.151938064119671</v>
      </c>
      <c r="BL237" s="12">
        <v>14.200099074837242</v>
      </c>
      <c r="BM237" s="12">
        <v>14.243597364792919</v>
      </c>
      <c r="BN237" s="12">
        <v>14.287169715856225</v>
      </c>
      <c r="BO237" s="12">
        <v>14.33171969112116</v>
      </c>
      <c r="BP237" s="12">
        <v>14.373452534977247</v>
      </c>
      <c r="BQ237" s="12">
        <v>14.416157262697981</v>
      </c>
      <c r="BR237" s="12">
        <v>14.462079492296846</v>
      </c>
      <c r="BS237" s="12">
        <v>14.511775626137089</v>
      </c>
      <c r="BT237" s="12">
        <v>14.560405580014008</v>
      </c>
      <c r="BU237" s="12">
        <v>14.610546817156209</v>
      </c>
      <c r="BV237" s="12">
        <v>14.661083935427561</v>
      </c>
      <c r="BW237" s="12">
        <v>14.714593384667948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19.8</v>
      </c>
      <c r="G238" s="12">
        <v>16.600000000000001</v>
      </c>
      <c r="H238" s="12">
        <v>17.2</v>
      </c>
      <c r="I238" s="12">
        <v>12.2</v>
      </c>
      <c r="J238" s="12">
        <v>17.400000000000002</v>
      </c>
      <c r="K238" s="12">
        <v>15.3</v>
      </c>
      <c r="L238" s="12">
        <v>25.2</v>
      </c>
      <c r="M238" s="12">
        <v>27.1</v>
      </c>
      <c r="N238" s="12">
        <v>17.900000000000002</v>
      </c>
      <c r="O238" s="12">
        <v>24.6</v>
      </c>
      <c r="P238" s="12">
        <v>12.8</v>
      </c>
      <c r="Q238" s="12">
        <v>15.7</v>
      </c>
      <c r="R238" s="12">
        <v>17.3</v>
      </c>
      <c r="S238" s="12">
        <v>14.200000000000001</v>
      </c>
      <c r="T238" s="12">
        <v>30.9</v>
      </c>
      <c r="U238" s="12">
        <v>14.2</v>
      </c>
      <c r="V238" s="12">
        <v>15.5</v>
      </c>
      <c r="W238" s="12">
        <v>21.6</v>
      </c>
      <c r="X238" s="12">
        <v>12</v>
      </c>
      <c r="Y238" s="12">
        <v>14.6</v>
      </c>
      <c r="Z238" s="12">
        <v>10</v>
      </c>
      <c r="AA238" s="12">
        <v>10.3</v>
      </c>
      <c r="AB238" s="12">
        <v>21.6</v>
      </c>
      <c r="AC238" s="12">
        <v>4.5999999999999996</v>
      </c>
      <c r="AD238" s="12">
        <v>14.799999999999999</v>
      </c>
      <c r="AE238" s="12">
        <v>13.9</v>
      </c>
      <c r="AF238" s="12">
        <v>16.600000000000001</v>
      </c>
      <c r="AG238" s="12">
        <v>10.7</v>
      </c>
      <c r="AH238" s="12">
        <v>12.3</v>
      </c>
      <c r="AI238" s="12">
        <v>16.715422750000002</v>
      </c>
      <c r="AJ238" s="12">
        <v>13.57306</v>
      </c>
      <c r="AK238" s="12">
        <v>28.810295300000003</v>
      </c>
      <c r="AL238" s="12">
        <v>13.768814000000001</v>
      </c>
      <c r="AM238" s="12">
        <v>10.99482815</v>
      </c>
      <c r="AN238" s="12">
        <v>16.365706615999997</v>
      </c>
      <c r="AO238" s="12">
        <v>12.17926098</v>
      </c>
      <c r="AP238" s="12">
        <v>16.817859970000001</v>
      </c>
      <c r="AQ238" s="12">
        <v>27.935074073999999</v>
      </c>
      <c r="AR238" s="12">
        <v>10.73824424</v>
      </c>
      <c r="AS238" s="12">
        <v>13.126685367999999</v>
      </c>
      <c r="AT238" s="12">
        <v>10.188609139999999</v>
      </c>
      <c r="AU238" s="12">
        <v>2.1605646334999995</v>
      </c>
      <c r="AV238" s="12">
        <v>2.2515910000000003</v>
      </c>
      <c r="AW238" s="12">
        <v>2.8173700000000004</v>
      </c>
      <c r="AX238" s="12">
        <v>4.4790543911804193</v>
      </c>
      <c r="AY238" s="12">
        <v>6.1659201163426625</v>
      </c>
      <c r="AZ238" s="12">
        <v>6.2173110949408832</v>
      </c>
      <c r="BA238" s="12">
        <v>6.2944624878559452</v>
      </c>
      <c r="BB238" s="12">
        <v>6.3511587590158136</v>
      </c>
      <c r="BC238" s="12">
        <v>6.4119084686046941</v>
      </c>
      <c r="BD238" s="12">
        <v>6.4783832975908657</v>
      </c>
      <c r="BE238" s="12">
        <v>6.5453045408409629</v>
      </c>
      <c r="BF238" s="12">
        <v>6.6118017317166045</v>
      </c>
      <c r="BG238" s="12">
        <v>6.6812138965951577</v>
      </c>
      <c r="BH238" s="12">
        <v>6.7477350077565257</v>
      </c>
      <c r="BI238" s="12">
        <v>6.8117089329886573</v>
      </c>
      <c r="BJ238" s="12">
        <v>6.8619773422101771</v>
      </c>
      <c r="BK238" s="12">
        <v>6.9114068734680405</v>
      </c>
      <c r="BL238" s="12">
        <v>6.9560395546793883</v>
      </c>
      <c r="BM238" s="12">
        <v>7.0056480460986101</v>
      </c>
      <c r="BN238" s="12">
        <v>7.0547781702627548</v>
      </c>
      <c r="BO238" s="12">
        <v>7.1092632332663417</v>
      </c>
      <c r="BP238" s="12">
        <v>7.1621709636312394</v>
      </c>
      <c r="BQ238" s="12">
        <v>7.2158886803136362</v>
      </c>
      <c r="BR238" s="12">
        <v>7.2658812860367812</v>
      </c>
      <c r="BS238" s="12">
        <v>7.3180743860288118</v>
      </c>
      <c r="BT238" s="12">
        <v>7.370223152638002</v>
      </c>
      <c r="BU238" s="12">
        <v>7.4252683974750111</v>
      </c>
      <c r="BV238" s="12">
        <v>7.4771790410679539</v>
      </c>
      <c r="BW238" s="12">
        <v>7.5291171803860797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29.018000000000001</v>
      </c>
      <c r="G239" s="12">
        <v>13.704000000000001</v>
      </c>
      <c r="H239" s="12">
        <v>19.201999999999998</v>
      </c>
      <c r="I239" s="12">
        <v>29.293999999999997</v>
      </c>
      <c r="J239" s="12">
        <v>23.096000000000004</v>
      </c>
      <c r="K239" s="12">
        <v>27.98</v>
      </c>
      <c r="L239" s="12">
        <v>24.39</v>
      </c>
      <c r="M239" s="12">
        <v>34.905999999999992</v>
      </c>
      <c r="N239" s="12">
        <v>14.900000000000002</v>
      </c>
      <c r="O239" s="12">
        <v>17.7</v>
      </c>
      <c r="P239" s="12">
        <v>26.948</v>
      </c>
      <c r="Q239" s="12">
        <v>32.1</v>
      </c>
      <c r="R239" s="12">
        <v>6.8360000000000003</v>
      </c>
      <c r="S239" s="12">
        <v>23.734000000000002</v>
      </c>
      <c r="T239" s="12">
        <v>50.006</v>
      </c>
      <c r="U239" s="12">
        <v>39.612000000000002</v>
      </c>
      <c r="V239" s="12">
        <v>57.123999999999995</v>
      </c>
      <c r="W239" s="12">
        <v>36.51</v>
      </c>
      <c r="X239" s="12">
        <v>36.04</v>
      </c>
      <c r="Y239" s="12">
        <v>44.5</v>
      </c>
      <c r="Z239" s="12">
        <v>59.026000000000003</v>
      </c>
      <c r="AA239" s="12">
        <v>63.748000000000005</v>
      </c>
      <c r="AB239" s="12">
        <v>38.4</v>
      </c>
      <c r="AC239" s="12">
        <v>53.3</v>
      </c>
      <c r="AD239" s="12">
        <v>60</v>
      </c>
      <c r="AE239" s="12">
        <v>55.9</v>
      </c>
      <c r="AF239" s="12">
        <v>68.800000000000011</v>
      </c>
      <c r="AG239" s="12">
        <v>14.2</v>
      </c>
      <c r="AH239" s="12">
        <v>43.1</v>
      </c>
      <c r="AI239" s="12">
        <v>46.801817</v>
      </c>
      <c r="AJ239" s="12">
        <v>38.6478058</v>
      </c>
      <c r="AK239" s="12">
        <v>52.013617560000007</v>
      </c>
      <c r="AL239" s="12">
        <v>41.171313830000003</v>
      </c>
      <c r="AM239" s="12">
        <v>81.473849260000023</v>
      </c>
      <c r="AN239" s="12">
        <v>53.562800419999995</v>
      </c>
      <c r="AO239" s="12">
        <v>67.853409935000002</v>
      </c>
      <c r="AP239" s="12">
        <v>81.030012100000008</v>
      </c>
      <c r="AQ239" s="12">
        <v>106.40005043250001</v>
      </c>
      <c r="AR239" s="12">
        <v>85.491902089999996</v>
      </c>
      <c r="AS239" s="12">
        <v>90.048680770000018</v>
      </c>
      <c r="AT239" s="12">
        <v>45.908743019999996</v>
      </c>
      <c r="AU239" s="12">
        <v>62.752823870775373</v>
      </c>
      <c r="AV239" s="12">
        <v>37.759118999999998</v>
      </c>
      <c r="AW239" s="12">
        <v>65.681625999999994</v>
      </c>
      <c r="AX239" s="12">
        <v>53.363571888869224</v>
      </c>
      <c r="AY239" s="12">
        <v>53.746950813390825</v>
      </c>
      <c r="AZ239" s="12">
        <v>54.248728985664222</v>
      </c>
      <c r="BA239" s="12">
        <v>54.891908685982827</v>
      </c>
      <c r="BB239" s="12">
        <v>55.486445754266093</v>
      </c>
      <c r="BC239" s="12">
        <v>56.087147095517906</v>
      </c>
      <c r="BD239" s="12">
        <v>56.701159111457706</v>
      </c>
      <c r="BE239" s="12">
        <v>57.326406657143593</v>
      </c>
      <c r="BF239" s="12">
        <v>57.975091685785536</v>
      </c>
      <c r="BG239" s="12">
        <v>58.63844004117238</v>
      </c>
      <c r="BH239" s="12">
        <v>59.227030269131092</v>
      </c>
      <c r="BI239" s="12">
        <v>59.774614187795628</v>
      </c>
      <c r="BJ239" s="12">
        <v>60.26916674493372</v>
      </c>
      <c r="BK239" s="12">
        <v>60.752903867101317</v>
      </c>
      <c r="BL239" s="12">
        <v>61.21917185059776</v>
      </c>
      <c r="BM239" s="12">
        <v>61.692357656437288</v>
      </c>
      <c r="BN239" s="12">
        <v>62.165979965074314</v>
      </c>
      <c r="BO239" s="12">
        <v>62.658316943539276</v>
      </c>
      <c r="BP239" s="12">
        <v>63.150072723695999</v>
      </c>
      <c r="BQ239" s="12">
        <v>63.64532082857508</v>
      </c>
      <c r="BR239" s="12">
        <v>64.136160457009666</v>
      </c>
      <c r="BS239" s="12">
        <v>64.639135755806294</v>
      </c>
      <c r="BT239" s="12">
        <v>65.148043613612174</v>
      </c>
      <c r="BU239" s="12">
        <v>65.669329555877113</v>
      </c>
      <c r="BV239" s="12">
        <v>66.184975611536544</v>
      </c>
      <c r="BW239" s="12">
        <v>66.700582966502708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4.5</v>
      </c>
      <c r="G240" s="12">
        <v>2.8919999999999995</v>
      </c>
      <c r="H240" s="12">
        <v>3.06</v>
      </c>
      <c r="I240" s="12">
        <v>3.1</v>
      </c>
      <c r="J240" s="12">
        <v>5.2680000000000007</v>
      </c>
      <c r="K240" s="12">
        <v>6.1760000000000002</v>
      </c>
      <c r="L240" s="12">
        <v>1.93</v>
      </c>
      <c r="M240" s="12">
        <v>3.5459999999999998</v>
      </c>
      <c r="N240" s="12">
        <v>9.6</v>
      </c>
      <c r="O240" s="12">
        <v>10.199999999999999</v>
      </c>
      <c r="P240" s="12">
        <v>10.7</v>
      </c>
      <c r="Q240" s="12">
        <v>12.346</v>
      </c>
      <c r="R240" s="12">
        <v>23.184000000000001</v>
      </c>
      <c r="S240" s="12">
        <v>3.9299999999999997</v>
      </c>
      <c r="T240" s="12">
        <v>14.097999999999999</v>
      </c>
      <c r="U240" s="12">
        <v>14.1</v>
      </c>
      <c r="V240" s="12">
        <v>18.136000000000003</v>
      </c>
      <c r="W240" s="12">
        <v>16.612000000000002</v>
      </c>
      <c r="X240" s="12">
        <v>20.031999999999996</v>
      </c>
      <c r="Y240" s="12">
        <v>17.318000000000001</v>
      </c>
      <c r="Z240" s="12">
        <v>18.3</v>
      </c>
      <c r="AA240" s="12">
        <v>23</v>
      </c>
      <c r="AB240" s="12">
        <v>15.2</v>
      </c>
      <c r="AC240" s="12">
        <v>20.5</v>
      </c>
      <c r="AD240" s="12">
        <v>13.100000000000001</v>
      </c>
      <c r="AE240" s="12">
        <v>18</v>
      </c>
      <c r="AF240" s="12">
        <v>17.099999999999998</v>
      </c>
      <c r="AG240" s="12">
        <v>14.5</v>
      </c>
      <c r="AH240" s="12">
        <v>14.449000000000002</v>
      </c>
      <c r="AI240" s="12">
        <v>25.693383750000002</v>
      </c>
      <c r="AJ240" s="12">
        <v>30.230164500000001</v>
      </c>
      <c r="AK240" s="12">
        <v>31.355805350000004</v>
      </c>
      <c r="AL240" s="12">
        <v>42.767031830000008</v>
      </c>
      <c r="AM240" s="12">
        <v>29.348299569999998</v>
      </c>
      <c r="AN240" s="12">
        <v>38.562679599999996</v>
      </c>
      <c r="AO240" s="12">
        <v>31.227969699999999</v>
      </c>
      <c r="AP240" s="12">
        <v>30.679899533500002</v>
      </c>
      <c r="AQ240" s="12">
        <v>27.960542305000004</v>
      </c>
      <c r="AR240" s="12">
        <v>24.48878693</v>
      </c>
      <c r="AS240" s="12">
        <v>39.438565510000004</v>
      </c>
      <c r="AT240" s="12">
        <v>28.898146399999998</v>
      </c>
      <c r="AU240" s="12">
        <v>21.539114187660047</v>
      </c>
      <c r="AV240" s="12">
        <v>18.817239999999998</v>
      </c>
      <c r="AW240" s="12">
        <v>14.144180999999998</v>
      </c>
      <c r="AX240" s="12">
        <v>18.62883815630159</v>
      </c>
      <c r="AY240" s="12">
        <v>18.621018709826824</v>
      </c>
      <c r="AZ240" s="12">
        <v>18.692188639042978</v>
      </c>
      <c r="BA240" s="12">
        <v>18.80418494753259</v>
      </c>
      <c r="BB240" s="12">
        <v>18.902360532295283</v>
      </c>
      <c r="BC240" s="12">
        <v>18.988417356806661</v>
      </c>
      <c r="BD240" s="12">
        <v>19.041065370266193</v>
      </c>
      <c r="BE240" s="12">
        <v>19.082640311368817</v>
      </c>
      <c r="BF240" s="12">
        <v>19.143973551110751</v>
      </c>
      <c r="BG240" s="12">
        <v>19.212946597186349</v>
      </c>
      <c r="BH240" s="12">
        <v>19.277722922664726</v>
      </c>
      <c r="BI240" s="12">
        <v>19.355119728699492</v>
      </c>
      <c r="BJ240" s="12">
        <v>19.42208713987467</v>
      </c>
      <c r="BK240" s="12">
        <v>19.489567722917684</v>
      </c>
      <c r="BL240" s="12">
        <v>19.550974944345516</v>
      </c>
      <c r="BM240" s="12">
        <v>19.604684692809645</v>
      </c>
      <c r="BN240" s="12">
        <v>19.660110355204608</v>
      </c>
      <c r="BO240" s="12">
        <v>19.71973669290027</v>
      </c>
      <c r="BP240" s="12">
        <v>19.775346517294587</v>
      </c>
      <c r="BQ240" s="12">
        <v>19.829207083236085</v>
      </c>
      <c r="BR240" s="12">
        <v>19.888871137513203</v>
      </c>
      <c r="BS240" s="12">
        <v>19.958467827149963</v>
      </c>
      <c r="BT240" s="12">
        <v>20.031191366156818</v>
      </c>
      <c r="BU240" s="12">
        <v>20.108070883676131</v>
      </c>
      <c r="BV240" s="12">
        <v>20.185906311608775</v>
      </c>
      <c r="BW240" s="12">
        <v>20.268405075914941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127.81400000000001</v>
      </c>
      <c r="G241" s="12">
        <v>213.98600000000002</v>
      </c>
      <c r="H241" s="12">
        <v>116.096</v>
      </c>
      <c r="I241" s="12">
        <v>139.28200000000004</v>
      </c>
      <c r="J241" s="12">
        <v>173.11600000000004</v>
      </c>
      <c r="K241" s="12">
        <v>106.702</v>
      </c>
      <c r="L241" s="12">
        <v>67.294000000000011</v>
      </c>
      <c r="M241" s="12">
        <v>34.5</v>
      </c>
      <c r="N241" s="12">
        <v>35.800000000000004</v>
      </c>
      <c r="O241" s="12">
        <v>18.100000000000001</v>
      </c>
      <c r="P241" s="12">
        <v>6.8</v>
      </c>
      <c r="Q241" s="12">
        <v>42.240000000000009</v>
      </c>
      <c r="R241" s="12">
        <v>170.5</v>
      </c>
      <c r="S241" s="12">
        <v>161.52199999999999</v>
      </c>
      <c r="T241" s="12">
        <v>56.329999999999991</v>
      </c>
      <c r="U241" s="12">
        <v>148.40200000000002</v>
      </c>
      <c r="V241" s="12">
        <v>150.24599999999998</v>
      </c>
      <c r="W241" s="12">
        <v>160.29999999999998</v>
      </c>
      <c r="X241" s="12">
        <v>212.6</v>
      </c>
      <c r="Y241" s="12">
        <v>187.11199999999999</v>
      </c>
      <c r="Z241" s="12">
        <v>269.69800000000004</v>
      </c>
      <c r="AA241" s="12">
        <v>316.58000000000004</v>
      </c>
      <c r="AB241" s="12">
        <v>356.8</v>
      </c>
      <c r="AC241" s="12">
        <v>335.59999999999997</v>
      </c>
      <c r="AD241" s="12">
        <v>347.6</v>
      </c>
      <c r="AE241" s="12">
        <v>355.99999999999994</v>
      </c>
      <c r="AF241" s="12">
        <v>326.60000000000002</v>
      </c>
      <c r="AG241" s="12">
        <v>189.9</v>
      </c>
      <c r="AH241" s="12">
        <v>162.83600000000001</v>
      </c>
      <c r="AI241" s="12">
        <v>216.22429461499996</v>
      </c>
      <c r="AJ241" s="12">
        <v>173.72541660000005</v>
      </c>
      <c r="AK241" s="12">
        <v>263.27722914999998</v>
      </c>
      <c r="AL241" s="12">
        <v>179.83126211500002</v>
      </c>
      <c r="AM241" s="12">
        <v>254.67699863000001</v>
      </c>
      <c r="AN241" s="12">
        <v>226.94012028899996</v>
      </c>
      <c r="AO241" s="12">
        <v>233.50353665899999</v>
      </c>
      <c r="AP241" s="12">
        <v>248.72306484949999</v>
      </c>
      <c r="AQ241" s="12">
        <v>276.55787950000007</v>
      </c>
      <c r="AR241" s="12">
        <v>303.51273207600002</v>
      </c>
      <c r="AS241" s="12">
        <v>340.71558097100007</v>
      </c>
      <c r="AT241" s="12">
        <v>432.24920004960001</v>
      </c>
      <c r="AU241" s="12">
        <v>280.49967276551052</v>
      </c>
      <c r="AV241" s="12">
        <v>474.37365</v>
      </c>
      <c r="AW241" s="12">
        <v>422.71237000000002</v>
      </c>
      <c r="AX241" s="12">
        <v>355.56645315075951</v>
      </c>
      <c r="AY241" s="12">
        <v>348.70536291366324</v>
      </c>
      <c r="AZ241" s="12">
        <v>352.39615656571453</v>
      </c>
      <c r="BA241" s="12">
        <v>359.42184610573116</v>
      </c>
      <c r="BB241" s="12">
        <v>360.37623759439276</v>
      </c>
      <c r="BC241" s="12">
        <v>362.00950711714239</v>
      </c>
      <c r="BD241" s="12">
        <v>367.85885958382562</v>
      </c>
      <c r="BE241" s="12">
        <v>373.98112849429447</v>
      </c>
      <c r="BF241" s="12">
        <v>379.33766647547287</v>
      </c>
      <c r="BG241" s="12">
        <v>383.71296837797888</v>
      </c>
      <c r="BH241" s="12">
        <v>386.41061268324324</v>
      </c>
      <c r="BI241" s="12">
        <v>389.9727344296914</v>
      </c>
      <c r="BJ241" s="12">
        <v>393.67640011843577</v>
      </c>
      <c r="BK241" s="12">
        <v>397.52813396342759</v>
      </c>
      <c r="BL241" s="12">
        <v>401.3939323199379</v>
      </c>
      <c r="BM241" s="12">
        <v>405.39940497700189</v>
      </c>
      <c r="BN241" s="12">
        <v>409.50245437908734</v>
      </c>
      <c r="BO241" s="12">
        <v>413.73858639487935</v>
      </c>
      <c r="BP241" s="12">
        <v>418.02426522123534</v>
      </c>
      <c r="BQ241" s="12">
        <v>421.96400305696881</v>
      </c>
      <c r="BR241" s="12">
        <v>425.98829566118326</v>
      </c>
      <c r="BS241" s="12">
        <v>430.22934426631377</v>
      </c>
      <c r="BT241" s="12">
        <v>434.87532587341485</v>
      </c>
      <c r="BU241" s="12">
        <v>439.4999975073618</v>
      </c>
      <c r="BV241" s="12">
        <v>444.08719311796273</v>
      </c>
      <c r="BW241" s="12">
        <v>448.68614211345198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1.2</v>
      </c>
      <c r="G242" s="12">
        <v>6.4</v>
      </c>
      <c r="H242" s="12">
        <v>8.8000000000000007</v>
      </c>
      <c r="I242" s="12">
        <v>12.5</v>
      </c>
      <c r="J242" s="12">
        <v>2.4</v>
      </c>
      <c r="K242" s="12">
        <v>11.9</v>
      </c>
      <c r="L242" s="12">
        <v>7.8000000000000007</v>
      </c>
      <c r="M242" s="12">
        <v>18.100000000000001</v>
      </c>
      <c r="N242" s="12">
        <v>11</v>
      </c>
      <c r="O242" s="12">
        <v>11.899999999999999</v>
      </c>
      <c r="P242" s="12">
        <v>6.1</v>
      </c>
      <c r="Q242" s="12">
        <v>0.1</v>
      </c>
      <c r="R242" s="12">
        <v>0</v>
      </c>
      <c r="S242" s="12">
        <v>7.6000000000000014</v>
      </c>
      <c r="T242" s="12">
        <v>5</v>
      </c>
      <c r="U242" s="12">
        <v>10.6</v>
      </c>
      <c r="V242" s="12">
        <v>8.1999999999999975</v>
      </c>
      <c r="W242" s="12">
        <v>9.1999999999999993</v>
      </c>
      <c r="X242" s="12">
        <v>6.9</v>
      </c>
      <c r="Y242" s="12">
        <v>15.999999999999998</v>
      </c>
      <c r="Z242" s="12">
        <v>1.3</v>
      </c>
      <c r="AA242" s="12">
        <v>7</v>
      </c>
      <c r="AB242" s="12">
        <v>8.1</v>
      </c>
      <c r="AC242" s="12">
        <v>4.18</v>
      </c>
      <c r="AD242" s="12">
        <v>6</v>
      </c>
      <c r="AE242" s="12">
        <v>4.7399999999999993</v>
      </c>
      <c r="AF242" s="12">
        <v>12.82</v>
      </c>
      <c r="AG242" s="12">
        <v>3.0000000000000009</v>
      </c>
      <c r="AH242" s="12">
        <v>6.3000000000000007</v>
      </c>
      <c r="AI242" s="12">
        <v>7.2402803000000011</v>
      </c>
      <c r="AJ242" s="12">
        <v>15.39078505</v>
      </c>
      <c r="AK242" s="12">
        <v>21.679323489999998</v>
      </c>
      <c r="AL242" s="12">
        <v>9.1908942000000007</v>
      </c>
      <c r="AM242" s="12">
        <v>11.8402642</v>
      </c>
      <c r="AN242" s="12">
        <v>14.917592689500001</v>
      </c>
      <c r="AO242" s="12">
        <v>12.235572495</v>
      </c>
      <c r="AP242" s="12">
        <v>25.255431849999997</v>
      </c>
      <c r="AQ242" s="12">
        <v>2.6874161164999997</v>
      </c>
      <c r="AR242" s="12">
        <v>11.659222378000001</v>
      </c>
      <c r="AS242" s="12">
        <v>25.803539595</v>
      </c>
      <c r="AT242" s="12">
        <v>21.248389515</v>
      </c>
      <c r="AU242" s="12">
        <v>8.1882541189999998</v>
      </c>
      <c r="AV242" s="12">
        <v>4.9059920000000004</v>
      </c>
      <c r="AW242" s="12">
        <v>1.760748</v>
      </c>
      <c r="AX242" s="12">
        <v>4.6240910733638003</v>
      </c>
      <c r="AY242" s="12">
        <v>7.4730006925818797</v>
      </c>
      <c r="AZ242" s="12">
        <v>7.5252088306385563</v>
      </c>
      <c r="BA242" s="12">
        <v>7.6050868947002286</v>
      </c>
      <c r="BB242" s="12">
        <v>7.6929526281979479</v>
      </c>
      <c r="BC242" s="12">
        <v>7.7795667351168527</v>
      </c>
      <c r="BD242" s="12">
        <v>7.8354208013965128</v>
      </c>
      <c r="BE242" s="12">
        <v>7.8739486004286805</v>
      </c>
      <c r="BF242" s="12">
        <v>7.9253329878510632</v>
      </c>
      <c r="BG242" s="12">
        <v>7.9842454667134497</v>
      </c>
      <c r="BH242" s="12">
        <v>8.0421104143626554</v>
      </c>
      <c r="BI242" s="12">
        <v>8.1030325310755433</v>
      </c>
      <c r="BJ242" s="12">
        <v>8.1564883133365242</v>
      </c>
      <c r="BK242" s="12">
        <v>8.2117381787520713</v>
      </c>
      <c r="BL242" s="12">
        <v>8.2634509713817241</v>
      </c>
      <c r="BM242" s="12">
        <v>8.3213111273978715</v>
      </c>
      <c r="BN242" s="12">
        <v>8.3883483614303884</v>
      </c>
      <c r="BO242" s="12">
        <v>8.4601596182595618</v>
      </c>
      <c r="BP242" s="12">
        <v>8.5286595056961492</v>
      </c>
      <c r="BQ242" s="12">
        <v>8.6001526306352396</v>
      </c>
      <c r="BR242" s="12">
        <v>8.668423376978966</v>
      </c>
      <c r="BS242" s="12">
        <v>8.7399809148449208</v>
      </c>
      <c r="BT242" s="12">
        <v>8.8087168979860841</v>
      </c>
      <c r="BU242" s="12">
        <v>8.883045862246755</v>
      </c>
      <c r="BV242" s="12">
        <v>8.952657663387809</v>
      </c>
      <c r="BW242" s="12">
        <v>9.0259855865518777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9.5820000000000007</v>
      </c>
      <c r="G243" s="17">
        <v>6.4</v>
      </c>
      <c r="H243" s="17">
        <v>1.5</v>
      </c>
      <c r="I243" s="17">
        <v>5.2</v>
      </c>
      <c r="J243" s="17">
        <v>5.4</v>
      </c>
      <c r="K243" s="17">
        <v>6.1000000000000005</v>
      </c>
      <c r="L243" s="17">
        <v>4.5999999999999996</v>
      </c>
      <c r="M243" s="17">
        <v>3.6</v>
      </c>
      <c r="N243" s="17">
        <v>3.3000000000000003</v>
      </c>
      <c r="O243" s="17">
        <v>4.2300000000000004</v>
      </c>
      <c r="P243" s="17">
        <v>6.1300000000000008</v>
      </c>
      <c r="Q243" s="17">
        <v>8.7519999999999989</v>
      </c>
      <c r="R243" s="17">
        <v>8.8000000000000007</v>
      </c>
      <c r="S243" s="17">
        <v>8.6</v>
      </c>
      <c r="T243" s="17">
        <v>9.2439999999999998</v>
      </c>
      <c r="U243" s="17">
        <v>12.481999999999999</v>
      </c>
      <c r="V243" s="17">
        <v>8.2759999999999998</v>
      </c>
      <c r="W243" s="17">
        <v>7.9139999999999997</v>
      </c>
      <c r="X243" s="17">
        <v>9.7200000000000006</v>
      </c>
      <c r="Y243" s="17">
        <v>6.6</v>
      </c>
      <c r="Z243" s="17">
        <v>8.7199999999999989</v>
      </c>
      <c r="AA243" s="17">
        <v>10.184000000000001</v>
      </c>
      <c r="AB243" s="17">
        <v>8.8999999999999986</v>
      </c>
      <c r="AC243" s="17">
        <v>5</v>
      </c>
      <c r="AD243" s="17">
        <v>10</v>
      </c>
      <c r="AE243" s="17">
        <v>13.2</v>
      </c>
      <c r="AF243" s="17">
        <v>10.3</v>
      </c>
      <c r="AG243" s="17">
        <v>10.1</v>
      </c>
      <c r="AH243" s="17">
        <v>8.2970000000000006</v>
      </c>
      <c r="AI243" s="17">
        <v>11.154973600000002</v>
      </c>
      <c r="AJ243" s="17">
        <v>9.1623152100000009</v>
      </c>
      <c r="AK243" s="17">
        <v>7.8056064000000003</v>
      </c>
      <c r="AL243" s="17">
        <v>5.9705776000000004</v>
      </c>
      <c r="AM243" s="17">
        <v>5.7060128000000017</v>
      </c>
      <c r="AN243" s="17">
        <v>7.5871596500000003</v>
      </c>
      <c r="AO243" s="17">
        <v>4.2236310000000001</v>
      </c>
      <c r="AP243" s="17">
        <v>7.5430995300000001</v>
      </c>
      <c r="AQ243" s="17">
        <v>4.7458096999999997</v>
      </c>
      <c r="AR243" s="17">
        <v>4.6730564750000001</v>
      </c>
      <c r="AS243" s="17">
        <v>7.91380617</v>
      </c>
      <c r="AT243" s="17">
        <v>10.906276810000001</v>
      </c>
      <c r="AU243" s="17">
        <v>7.3887272157999995</v>
      </c>
      <c r="AV243" s="17">
        <v>18.683009000000002</v>
      </c>
      <c r="AW243" s="17">
        <v>7.8392030000000013</v>
      </c>
      <c r="AX243" s="17">
        <v>7.487448248246956</v>
      </c>
      <c r="AY243" s="17">
        <v>7.0064583604628154</v>
      </c>
      <c r="AZ243" s="17">
        <v>7.0519271858017554</v>
      </c>
      <c r="BA243" s="17">
        <v>7.0987038610893425</v>
      </c>
      <c r="BB243" s="17">
        <v>7.1455464681316903</v>
      </c>
      <c r="BC243" s="17">
        <v>7.1983127719010414</v>
      </c>
      <c r="BD243" s="17">
        <v>7.2485613134210656</v>
      </c>
      <c r="BE243" s="17">
        <v>7.2879758076585057</v>
      </c>
      <c r="BF243" s="17">
        <v>7.334828140310953</v>
      </c>
      <c r="BG243" s="17">
        <v>7.3862049043407421</v>
      </c>
      <c r="BH243" s="17">
        <v>7.4404959322864457</v>
      </c>
      <c r="BI243" s="17">
        <v>7.4918293745546105</v>
      </c>
      <c r="BJ243" s="17">
        <v>7.5392144774613081</v>
      </c>
      <c r="BK243" s="17">
        <v>7.5865814016372095</v>
      </c>
      <c r="BL243" s="17">
        <v>7.631503235214109</v>
      </c>
      <c r="BM243" s="17">
        <v>7.6764436837248997</v>
      </c>
      <c r="BN243" s="17">
        <v>7.7209022377087875</v>
      </c>
      <c r="BO243" s="17">
        <v>7.7685590642049256</v>
      </c>
      <c r="BP243" s="17">
        <v>7.8148045646324231</v>
      </c>
      <c r="BQ243" s="17">
        <v>7.85981289906056</v>
      </c>
      <c r="BR243" s="17">
        <v>7.9057470943038979</v>
      </c>
      <c r="BS243" s="17">
        <v>7.9532182226149697</v>
      </c>
      <c r="BT243" s="17">
        <v>8.0003450595855181</v>
      </c>
      <c r="BU243" s="17">
        <v>8.0473066090444192</v>
      </c>
      <c r="BV243" s="17">
        <v>8.0936135707679053</v>
      </c>
      <c r="BW243" s="17">
        <v>8.1411365426110471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44.082000000000001</v>
      </c>
      <c r="G244" s="12">
        <v>41.192</v>
      </c>
      <c r="H244" s="12">
        <v>39.606000000000002</v>
      </c>
      <c r="I244" s="12">
        <v>44.021999999999998</v>
      </c>
      <c r="J244" s="12">
        <v>44.080000000000005</v>
      </c>
      <c r="K244" s="12">
        <v>63.206000000000003</v>
      </c>
      <c r="L244" s="12">
        <v>63.296000000000006</v>
      </c>
      <c r="M244" s="12">
        <v>55.094000000000001</v>
      </c>
      <c r="N244" s="12">
        <v>49.445999999999998</v>
      </c>
      <c r="O244" s="12">
        <v>43.354000000000006</v>
      </c>
      <c r="P244" s="12">
        <v>66.513999999999996</v>
      </c>
      <c r="Q244" s="12">
        <v>103.712</v>
      </c>
      <c r="R244" s="12">
        <v>97.256</v>
      </c>
      <c r="S244" s="12">
        <v>148.74600000000001</v>
      </c>
      <c r="T244" s="12">
        <v>221.89999999999998</v>
      </c>
      <c r="U244" s="12">
        <v>368.82600000000002</v>
      </c>
      <c r="V244" s="12">
        <v>255.96600000000001</v>
      </c>
      <c r="W244" s="12">
        <v>311.45599999999996</v>
      </c>
      <c r="X244" s="12">
        <v>406.51599999999996</v>
      </c>
      <c r="Y244" s="12">
        <v>361.0100000000001</v>
      </c>
      <c r="Z244" s="12">
        <v>327.25800000000004</v>
      </c>
      <c r="AA244" s="12">
        <v>307.33199999999994</v>
      </c>
      <c r="AB244" s="12">
        <v>399.8</v>
      </c>
      <c r="AC244" s="12">
        <v>515.80000000000007</v>
      </c>
      <c r="AD244" s="12">
        <v>473.3</v>
      </c>
      <c r="AE244" s="12">
        <v>559.70000000000005</v>
      </c>
      <c r="AF244" s="12">
        <v>722.5</v>
      </c>
      <c r="AG244" s="12">
        <v>325.59999999999997</v>
      </c>
      <c r="AH244" s="12">
        <v>301.80000000000007</v>
      </c>
      <c r="AI244" s="12">
        <v>490.32206365000002</v>
      </c>
      <c r="AJ244" s="12">
        <v>572.69079456999998</v>
      </c>
      <c r="AK244" s="12">
        <v>501.67128985000005</v>
      </c>
      <c r="AL244" s="12">
        <v>512.43894359000001</v>
      </c>
      <c r="AM244" s="12">
        <v>463.42373850000001</v>
      </c>
      <c r="AN244" s="12">
        <v>275.37874068000002</v>
      </c>
      <c r="AO244" s="12">
        <v>621.25877632499999</v>
      </c>
      <c r="AP244" s="12">
        <v>526.256210227</v>
      </c>
      <c r="AQ244" s="12">
        <v>546.09106315000008</v>
      </c>
      <c r="AR244" s="12">
        <v>636.65144694000003</v>
      </c>
      <c r="AS244" s="12">
        <v>835.38859722000007</v>
      </c>
      <c r="AT244" s="12">
        <v>801.98811735459992</v>
      </c>
      <c r="AU244" s="12">
        <v>636.72409255623177</v>
      </c>
      <c r="AV244" s="12">
        <v>645.60876500000006</v>
      </c>
      <c r="AW244" s="12">
        <v>647.80589799999996</v>
      </c>
      <c r="AX244" s="12">
        <v>675.99879966780384</v>
      </c>
      <c r="AY244" s="12">
        <v>713.9038812371831</v>
      </c>
      <c r="AZ244" s="12">
        <v>750.81571446614805</v>
      </c>
      <c r="BA244" s="12">
        <v>790.60053050024669</v>
      </c>
      <c r="BB244" s="12">
        <v>826.21317057656336</v>
      </c>
      <c r="BC244" s="12">
        <v>861.50184533999527</v>
      </c>
      <c r="BD244" s="12">
        <v>899.79351702636473</v>
      </c>
      <c r="BE244" s="12">
        <v>943.4861020626148</v>
      </c>
      <c r="BF244" s="12">
        <v>987.43697283245535</v>
      </c>
      <c r="BG244" s="12">
        <v>1031.7815220695998</v>
      </c>
      <c r="BH244" s="12">
        <v>1077.8249357682803</v>
      </c>
      <c r="BI244" s="12">
        <v>1089.9571715655582</v>
      </c>
      <c r="BJ244" s="12">
        <v>1103.276648938564</v>
      </c>
      <c r="BK244" s="12">
        <v>1116.8488751669936</v>
      </c>
      <c r="BL244" s="12">
        <v>1130.3083856341818</v>
      </c>
      <c r="BM244" s="12">
        <v>1144.3907086481272</v>
      </c>
      <c r="BN244" s="12">
        <v>1158.2458595426995</v>
      </c>
      <c r="BO244" s="12">
        <v>1172.1991838092551</v>
      </c>
      <c r="BP244" s="12">
        <v>1186.2036062796838</v>
      </c>
      <c r="BQ244" s="12">
        <v>1200.6215413379166</v>
      </c>
      <c r="BR244" s="12">
        <v>1214.8709031133922</v>
      </c>
      <c r="BS244" s="12">
        <v>1228.9505104798586</v>
      </c>
      <c r="BT244" s="12">
        <v>1243.1010675942537</v>
      </c>
      <c r="BU244" s="12">
        <v>1257.2983094055764</v>
      </c>
      <c r="BV244" s="12">
        <v>1271.6638107612109</v>
      </c>
      <c r="BW244" s="12">
        <v>1285.4694503837673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.217185242</v>
      </c>
      <c r="AJ245" s="12">
        <v>0.48293799999999998</v>
      </c>
      <c r="AK245" s="12">
        <v>0.84563999999999995</v>
      </c>
      <c r="AL245" s="12">
        <v>1.2373622799999999</v>
      </c>
      <c r="AM245" s="12">
        <v>1.040458171</v>
      </c>
      <c r="AN245" s="12">
        <v>0.58789868899999997</v>
      </c>
      <c r="AO245" s="12">
        <v>0.60445072</v>
      </c>
      <c r="AP245" s="12">
        <v>2.9055678500000006</v>
      </c>
      <c r="AQ245" s="12">
        <v>0.33963470000000001</v>
      </c>
      <c r="AR245" s="12">
        <v>0.32039801000000001</v>
      </c>
      <c r="AS245" s="12">
        <v>2.6023238065000003</v>
      </c>
      <c r="AT245" s="12">
        <v>1.7469438554999999</v>
      </c>
      <c r="AU245" s="12">
        <v>4.2877394999999998</v>
      </c>
      <c r="AV245" s="12">
        <v>12.244343000000001</v>
      </c>
      <c r="AW245" s="12">
        <v>8.5811450000000011</v>
      </c>
      <c r="AX245" s="12">
        <v>6.0850872298340057</v>
      </c>
      <c r="AY245" s="12">
        <v>4.5034885878493656</v>
      </c>
      <c r="AZ245" s="12">
        <v>4.5729566204693937</v>
      </c>
      <c r="BA245" s="12">
        <v>4.6179639689614316</v>
      </c>
      <c r="BB245" s="12">
        <v>4.653228406629097</v>
      </c>
      <c r="BC245" s="12">
        <v>4.6889144421403754</v>
      </c>
      <c r="BD245" s="12">
        <v>4.7283743599649792</v>
      </c>
      <c r="BE245" s="12">
        <v>4.7662080525556547</v>
      </c>
      <c r="BF245" s="12">
        <v>4.8009432732289783</v>
      </c>
      <c r="BG245" s="12">
        <v>4.8369469940669569</v>
      </c>
      <c r="BH245" s="12">
        <v>4.8764406456909102</v>
      </c>
      <c r="BI245" s="12">
        <v>4.9104805723427685</v>
      </c>
      <c r="BJ245" s="12">
        <v>4.9438297202558203</v>
      </c>
      <c r="BK245" s="12">
        <v>4.9760423504984619</v>
      </c>
      <c r="BL245" s="12">
        <v>5.0069271724029454</v>
      </c>
      <c r="BM245" s="12">
        <v>5.0389918947381389</v>
      </c>
      <c r="BN245" s="12">
        <v>5.0702532227604351</v>
      </c>
      <c r="BO245" s="12">
        <v>5.1024871333226125</v>
      </c>
      <c r="BP245" s="12">
        <v>5.1351142444753677</v>
      </c>
      <c r="BQ245" s="12">
        <v>5.167795829614608</v>
      </c>
      <c r="BR245" s="12">
        <v>5.1994918641590404</v>
      </c>
      <c r="BS245" s="12">
        <v>5.2310489499156176</v>
      </c>
      <c r="BT245" s="12">
        <v>5.2622260712545925</v>
      </c>
      <c r="BU245" s="12">
        <v>5.2934686296772746</v>
      </c>
      <c r="BV245" s="12">
        <v>5.3252840144266376</v>
      </c>
      <c r="BW245" s="12">
        <v>5.3566108337058358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128.286</v>
      </c>
      <c r="G247" s="12">
        <v>73.584000000000003</v>
      </c>
      <c r="H247" s="12">
        <v>7.2999999999999989</v>
      </c>
      <c r="I247" s="12">
        <v>63.786000000000001</v>
      </c>
      <c r="J247" s="12">
        <v>29.786000000000001</v>
      </c>
      <c r="K247" s="12">
        <v>189.71999999999997</v>
      </c>
      <c r="L247" s="12">
        <v>152.59400000000002</v>
      </c>
      <c r="M247" s="12">
        <v>99.792000000000002</v>
      </c>
      <c r="N247" s="12">
        <v>18.367999999999999</v>
      </c>
      <c r="O247" s="12">
        <v>88.933999999999997</v>
      </c>
      <c r="P247" s="12">
        <v>192.428</v>
      </c>
      <c r="Q247" s="12">
        <v>269.59000000000003</v>
      </c>
      <c r="R247" s="12">
        <v>377.99600000000004</v>
      </c>
      <c r="S247" s="12">
        <v>517.20799999999997</v>
      </c>
      <c r="T247" s="12">
        <v>329.738</v>
      </c>
      <c r="U247" s="12">
        <v>517.45399999999995</v>
      </c>
      <c r="V247" s="12">
        <v>760.30799999999999</v>
      </c>
      <c r="W247" s="12">
        <v>723.29199999999992</v>
      </c>
      <c r="X247" s="12">
        <v>654.5680000000001</v>
      </c>
      <c r="Y247" s="12">
        <v>1030.78</v>
      </c>
      <c r="Z247" s="12">
        <v>1041.2560000000001</v>
      </c>
      <c r="AA247" s="12">
        <v>1144.8559793624877</v>
      </c>
      <c r="AB247" s="12">
        <v>1681.6</v>
      </c>
      <c r="AC247" s="12">
        <v>1803.8000000000002</v>
      </c>
      <c r="AD247" s="12">
        <v>1202.2</v>
      </c>
      <c r="AE247" s="12">
        <v>1269.7</v>
      </c>
      <c r="AF247" s="12">
        <v>2129.6</v>
      </c>
      <c r="AG247" s="12">
        <v>1399.2999999999997</v>
      </c>
      <c r="AH247" s="12">
        <v>1236.499</v>
      </c>
      <c r="AI247" s="12">
        <v>1834.5596540410002</v>
      </c>
      <c r="AJ247" s="12">
        <v>2418.5559099299999</v>
      </c>
      <c r="AK247" s="12">
        <v>2386.52030276</v>
      </c>
      <c r="AL247" s="12">
        <v>3034.0782422319999</v>
      </c>
      <c r="AM247" s="12">
        <v>3137.3316886724997</v>
      </c>
      <c r="AN247" s="12">
        <v>3019.0216511445001</v>
      </c>
      <c r="AO247" s="12">
        <v>3188.0853305250007</v>
      </c>
      <c r="AP247" s="12">
        <v>3416.2578203990001</v>
      </c>
      <c r="AQ247" s="12">
        <v>3501.8572068299995</v>
      </c>
      <c r="AR247" s="12">
        <v>3666.7112708625</v>
      </c>
      <c r="AS247" s="12">
        <v>4042.2573845375</v>
      </c>
      <c r="AT247" s="12">
        <v>5327.7184644753997</v>
      </c>
      <c r="AU247" s="12">
        <v>4051.1862516968945</v>
      </c>
      <c r="AV247" s="12">
        <v>4755.786658</v>
      </c>
      <c r="AW247" s="12">
        <v>4775.5614320000004</v>
      </c>
      <c r="AX247" s="12">
        <v>4605.6620117888779</v>
      </c>
      <c r="AY247" s="12">
        <v>4457.4759214508094</v>
      </c>
      <c r="AZ247" s="12">
        <v>4413.2512849789036</v>
      </c>
      <c r="BA247" s="12">
        <v>4381.8416356418311</v>
      </c>
      <c r="BB247" s="12">
        <v>4355.591460589103</v>
      </c>
      <c r="BC247" s="12">
        <v>4293.1268502060193</v>
      </c>
      <c r="BD247" s="12">
        <v>4358.0946917456176</v>
      </c>
      <c r="BE247" s="12">
        <v>4427.0863283663193</v>
      </c>
      <c r="BF247" s="12">
        <v>4495.9240556762015</v>
      </c>
      <c r="BG247" s="12">
        <v>4564.6039496994208</v>
      </c>
      <c r="BH247" s="12">
        <v>4633.0122917806248</v>
      </c>
      <c r="BI247" s="12">
        <v>4700.240073738195</v>
      </c>
      <c r="BJ247" s="12">
        <v>4767.1746877446867</v>
      </c>
      <c r="BK247" s="12">
        <v>4833.2619084671178</v>
      </c>
      <c r="BL247" s="12">
        <v>4897.9541898793486</v>
      </c>
      <c r="BM247" s="12">
        <v>4961.9738762454253</v>
      </c>
      <c r="BN247" s="12">
        <v>5017.940513505263</v>
      </c>
      <c r="BO247" s="12">
        <v>5070.6747140597918</v>
      </c>
      <c r="BP247" s="12">
        <v>5120.2316326362843</v>
      </c>
      <c r="BQ247" s="12">
        <v>5166.8870719382267</v>
      </c>
      <c r="BR247" s="12">
        <v>5212.748137062661</v>
      </c>
      <c r="BS247" s="12">
        <v>5257.9146594741214</v>
      </c>
      <c r="BT247" s="12">
        <v>5303.5362611829123</v>
      </c>
      <c r="BU247" s="12">
        <v>5348.0955378048629</v>
      </c>
      <c r="BV247" s="12">
        <v>5392.8400193902762</v>
      </c>
      <c r="BW247" s="12">
        <v>5436.2449033830253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60.878</v>
      </c>
      <c r="G248" s="12">
        <v>20.100000000000001</v>
      </c>
      <c r="H248" s="12">
        <v>56.306000000000004</v>
      </c>
      <c r="I248" s="12">
        <v>80.082000000000008</v>
      </c>
      <c r="J248" s="12">
        <v>102.88</v>
      </c>
      <c r="K248" s="12">
        <v>90.385999999999996</v>
      </c>
      <c r="L248" s="12">
        <v>117.706</v>
      </c>
      <c r="M248" s="12">
        <v>136.80599999999998</v>
      </c>
      <c r="N248" s="12">
        <v>92.208000000000013</v>
      </c>
      <c r="O248" s="12">
        <v>97.498000000000019</v>
      </c>
      <c r="P248" s="12">
        <v>107.62800000000001</v>
      </c>
      <c r="Q248" s="12">
        <v>131.38400000000001</v>
      </c>
      <c r="R248" s="12">
        <v>137.03399999999999</v>
      </c>
      <c r="S248" s="12">
        <v>158.74</v>
      </c>
      <c r="T248" s="12">
        <v>146.30199999999999</v>
      </c>
      <c r="U248" s="12">
        <v>160.50800000000001</v>
      </c>
      <c r="V248" s="12">
        <v>146.066</v>
      </c>
      <c r="W248" s="12">
        <v>168.11799999999999</v>
      </c>
      <c r="X248" s="12">
        <v>159.93800000000002</v>
      </c>
      <c r="Y248" s="12">
        <v>185.00800000000001</v>
      </c>
      <c r="Z248" s="12">
        <v>179.01000000000002</v>
      </c>
      <c r="AA248" s="12">
        <v>168.01999999999998</v>
      </c>
      <c r="AB248" s="12">
        <v>167.3</v>
      </c>
      <c r="AC248" s="12">
        <v>171.10000000000002</v>
      </c>
      <c r="AD248" s="12">
        <v>142.39999999999998</v>
      </c>
      <c r="AE248" s="12">
        <v>141.29999999999998</v>
      </c>
      <c r="AF248" s="12">
        <v>154.9</v>
      </c>
      <c r="AG248" s="12">
        <v>109.19999999999999</v>
      </c>
      <c r="AH248" s="12">
        <v>88.199999999999989</v>
      </c>
      <c r="AI248" s="12">
        <v>130.24886509999999</v>
      </c>
      <c r="AJ248" s="12">
        <v>83.737940089999995</v>
      </c>
      <c r="AK248" s="12">
        <v>138.09713339999999</v>
      </c>
      <c r="AL248" s="12">
        <v>157.22039019499999</v>
      </c>
      <c r="AM248" s="12">
        <v>155.03266798000001</v>
      </c>
      <c r="AN248" s="12">
        <v>168.25229412500002</v>
      </c>
      <c r="AO248" s="12">
        <v>146.27573816750004</v>
      </c>
      <c r="AP248" s="12">
        <v>126.42481709249998</v>
      </c>
      <c r="AQ248" s="12">
        <v>121.772415232</v>
      </c>
      <c r="AR248" s="12">
        <v>103.124063791</v>
      </c>
      <c r="AS248" s="12">
        <v>120.87748006499999</v>
      </c>
      <c r="AT248" s="12">
        <v>129.0187142975</v>
      </c>
      <c r="AU248" s="12">
        <v>20.863581161832499</v>
      </c>
      <c r="AV248" s="12">
        <v>108.16824699999999</v>
      </c>
      <c r="AW248" s="12">
        <v>164.33730199999999</v>
      </c>
      <c r="AX248" s="12">
        <v>145.91833528670335</v>
      </c>
      <c r="AY248" s="12">
        <v>127.52075922571757</v>
      </c>
      <c r="AZ248" s="12">
        <v>128.50998739343501</v>
      </c>
      <c r="BA248" s="12">
        <v>129.68909564080712</v>
      </c>
      <c r="BB248" s="12">
        <v>131.06050082821645</v>
      </c>
      <c r="BC248" s="12">
        <v>131.77829373349704</v>
      </c>
      <c r="BD248" s="12">
        <v>132.62960136831845</v>
      </c>
      <c r="BE248" s="12">
        <v>133.0864802118742</v>
      </c>
      <c r="BF248" s="12">
        <v>133.74637390745684</v>
      </c>
      <c r="BG248" s="12">
        <v>134.66718216725965</v>
      </c>
      <c r="BH248" s="12">
        <v>136.0653113344928</v>
      </c>
      <c r="BI248" s="12">
        <v>137.06152035028933</v>
      </c>
      <c r="BJ248" s="12">
        <v>137.793794916031</v>
      </c>
      <c r="BK248" s="12">
        <v>138.50814447587928</v>
      </c>
      <c r="BL248" s="12">
        <v>139.26100597183103</v>
      </c>
      <c r="BM248" s="12">
        <v>139.99463602979094</v>
      </c>
      <c r="BN248" s="12">
        <v>140.75325692573983</v>
      </c>
      <c r="BO248" s="12">
        <v>141.58847931978175</v>
      </c>
      <c r="BP248" s="12">
        <v>142.42573256815959</v>
      </c>
      <c r="BQ248" s="12">
        <v>143.25565016545266</v>
      </c>
      <c r="BR248" s="12">
        <v>144.03562327193305</v>
      </c>
      <c r="BS248" s="12">
        <v>144.83787782753171</v>
      </c>
      <c r="BT248" s="12">
        <v>145.61893977913795</v>
      </c>
      <c r="BU248" s="12">
        <v>146.45118045030082</v>
      </c>
      <c r="BV248" s="12">
        <v>147.24793071359485</v>
      </c>
      <c r="BW248" s="12">
        <v>148.0283381948949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44.016000000000005</v>
      </c>
      <c r="G249" s="12">
        <v>51.790000000000006</v>
      </c>
      <c r="H249" s="12">
        <v>70.97999999999999</v>
      </c>
      <c r="I249" s="12">
        <v>66.108000000000004</v>
      </c>
      <c r="J249" s="12">
        <v>79.481999999999999</v>
      </c>
      <c r="K249" s="12">
        <v>68.603999999999999</v>
      </c>
      <c r="L249" s="12">
        <v>93.713999999999999</v>
      </c>
      <c r="M249" s="12">
        <v>103.518</v>
      </c>
      <c r="N249" s="12">
        <v>77.380000000000024</v>
      </c>
      <c r="O249" s="12">
        <v>89.91</v>
      </c>
      <c r="P249" s="12">
        <v>86.472000000000008</v>
      </c>
      <c r="Q249" s="12">
        <v>79.346000000000004</v>
      </c>
      <c r="R249" s="12">
        <v>118.79600000000002</v>
      </c>
      <c r="S249" s="12">
        <v>101.042</v>
      </c>
      <c r="T249" s="12">
        <v>115.102</v>
      </c>
      <c r="U249" s="12">
        <v>103.896</v>
      </c>
      <c r="V249" s="12">
        <v>130.05800000000002</v>
      </c>
      <c r="W249" s="12">
        <v>127.28200000000001</v>
      </c>
      <c r="X249" s="12">
        <v>107.54400000000001</v>
      </c>
      <c r="Y249" s="12">
        <v>144.79000000000002</v>
      </c>
      <c r="Z249" s="12">
        <v>134.036</v>
      </c>
      <c r="AA249" s="12">
        <v>143.30000000000001</v>
      </c>
      <c r="AB249" s="12">
        <v>139.69999999999999</v>
      </c>
      <c r="AC249" s="12">
        <v>119.39999999999999</v>
      </c>
      <c r="AD249" s="12">
        <v>139.4</v>
      </c>
      <c r="AE249" s="12">
        <v>131.30000000000001</v>
      </c>
      <c r="AF249" s="12">
        <v>136.69999999999999</v>
      </c>
      <c r="AG249" s="12">
        <v>85.5</v>
      </c>
      <c r="AH249" s="12">
        <v>75</v>
      </c>
      <c r="AI249" s="12">
        <v>136.27332214</v>
      </c>
      <c r="AJ249" s="12">
        <v>152.92894739000002</v>
      </c>
      <c r="AK249" s="12">
        <v>139.23311902</v>
      </c>
      <c r="AL249" s="12">
        <v>132.42109753</v>
      </c>
      <c r="AM249" s="12">
        <v>159.68726283999999</v>
      </c>
      <c r="AN249" s="12">
        <v>173.70631754000001</v>
      </c>
      <c r="AO249" s="12">
        <v>169.06176682999998</v>
      </c>
      <c r="AP249" s="12">
        <v>160.90213132749997</v>
      </c>
      <c r="AQ249" s="12">
        <v>141.87280711000002</v>
      </c>
      <c r="AR249" s="12">
        <v>155.12338437</v>
      </c>
      <c r="AS249" s="12">
        <v>149.42967112000002</v>
      </c>
      <c r="AT249" s="12">
        <v>160.58182275499996</v>
      </c>
      <c r="AU249" s="12">
        <v>114.91097254200105</v>
      </c>
      <c r="AV249" s="12">
        <v>155.79112499999999</v>
      </c>
      <c r="AW249" s="12">
        <v>172.20507499999999</v>
      </c>
      <c r="AX249" s="12">
        <v>159.59601133227636</v>
      </c>
      <c r="AY249" s="12">
        <v>150.64208686328888</v>
      </c>
      <c r="AZ249" s="12">
        <v>150.78415836803077</v>
      </c>
      <c r="BA249" s="12">
        <v>151.37249228888334</v>
      </c>
      <c r="BB249" s="12">
        <v>151.96610848127233</v>
      </c>
      <c r="BC249" s="12">
        <v>152.7663234983537</v>
      </c>
      <c r="BD249" s="12">
        <v>153.59013748587481</v>
      </c>
      <c r="BE249" s="12">
        <v>154.41812939110923</v>
      </c>
      <c r="BF249" s="12">
        <v>155.32552398504637</v>
      </c>
      <c r="BG249" s="12">
        <v>156.3046300117901</v>
      </c>
      <c r="BH249" s="12">
        <v>157.33170387930488</v>
      </c>
      <c r="BI249" s="12">
        <v>158.29095065515267</v>
      </c>
      <c r="BJ249" s="12">
        <v>159.14473797408456</v>
      </c>
      <c r="BK249" s="12">
        <v>160.04315349061901</v>
      </c>
      <c r="BL249" s="12">
        <v>160.85035156286082</v>
      </c>
      <c r="BM249" s="12">
        <v>161.71010427758716</v>
      </c>
      <c r="BN249" s="12">
        <v>162.5500319701105</v>
      </c>
      <c r="BO249" s="12">
        <v>163.48239378372395</v>
      </c>
      <c r="BP249" s="12">
        <v>164.40203725676258</v>
      </c>
      <c r="BQ249" s="12">
        <v>165.33077753816983</v>
      </c>
      <c r="BR249" s="12">
        <v>166.24159453919293</v>
      </c>
      <c r="BS249" s="12">
        <v>167.1742856144858</v>
      </c>
      <c r="BT249" s="12">
        <v>168.11362544073654</v>
      </c>
      <c r="BU249" s="12">
        <v>169.0620749775205</v>
      </c>
      <c r="BV249" s="12">
        <v>169.98307906722982</v>
      </c>
      <c r="BW249" s="12">
        <v>170.90990634175569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10.538</v>
      </c>
      <c r="G250" s="12">
        <v>12.2</v>
      </c>
      <c r="H250" s="12">
        <v>13.4</v>
      </c>
      <c r="I250" s="12">
        <v>21.320000000000004</v>
      </c>
      <c r="J250" s="12">
        <v>20.596000000000004</v>
      </c>
      <c r="K250" s="12">
        <v>20.283999999999999</v>
      </c>
      <c r="L250" s="12">
        <v>15.686</v>
      </c>
      <c r="M250" s="12">
        <v>19.020000000000003</v>
      </c>
      <c r="N250" s="12">
        <v>14.492000000000001</v>
      </c>
      <c r="O250" s="12">
        <v>10.648</v>
      </c>
      <c r="P250" s="12">
        <v>15.56</v>
      </c>
      <c r="Q250" s="12">
        <v>26.954000000000001</v>
      </c>
      <c r="R250" s="12">
        <v>22.89</v>
      </c>
      <c r="S250" s="12">
        <v>15.808</v>
      </c>
      <c r="T250" s="12">
        <v>27.125999999999998</v>
      </c>
      <c r="U250" s="12">
        <v>25.22</v>
      </c>
      <c r="V250" s="12">
        <v>40.472000000000001</v>
      </c>
      <c r="W250" s="12">
        <v>27.195999999999998</v>
      </c>
      <c r="X250" s="12">
        <v>41.804000000000002</v>
      </c>
      <c r="Y250" s="12">
        <v>36.882000000000005</v>
      </c>
      <c r="Z250" s="12">
        <v>53.638000000000005</v>
      </c>
      <c r="AA250" s="12">
        <v>32.756</v>
      </c>
      <c r="AB250" s="12">
        <v>42.300000000000004</v>
      </c>
      <c r="AC250" s="12">
        <v>41.8</v>
      </c>
      <c r="AD250" s="12">
        <v>32.4</v>
      </c>
      <c r="AE250" s="12">
        <v>39.700000000000003</v>
      </c>
      <c r="AF250" s="12">
        <v>41.199999999999996</v>
      </c>
      <c r="AG250" s="12">
        <v>17.699999999999996</v>
      </c>
      <c r="AH250" s="12">
        <v>24.999999999999993</v>
      </c>
      <c r="AI250" s="12">
        <v>39.403841490000005</v>
      </c>
      <c r="AJ250" s="12">
        <v>35.919655799999994</v>
      </c>
      <c r="AK250" s="12">
        <v>29.525073640000002</v>
      </c>
      <c r="AL250" s="12">
        <v>33.761604968499995</v>
      </c>
      <c r="AM250" s="12">
        <v>50.438350150000005</v>
      </c>
      <c r="AN250" s="12">
        <v>48.923247141500006</v>
      </c>
      <c r="AO250" s="12">
        <v>46.43983810200001</v>
      </c>
      <c r="AP250" s="12">
        <v>39.675820813999998</v>
      </c>
      <c r="AQ250" s="12">
        <v>54.0941680221</v>
      </c>
      <c r="AR250" s="12">
        <v>55.173510164500001</v>
      </c>
      <c r="AS250" s="12">
        <v>49.124189041500003</v>
      </c>
      <c r="AT250" s="12">
        <v>56.228433397500012</v>
      </c>
      <c r="AU250" s="12">
        <v>28.037784681527096</v>
      </c>
      <c r="AV250" s="12">
        <v>32.699638</v>
      </c>
      <c r="AW250" s="12">
        <v>39.29808400000001</v>
      </c>
      <c r="AX250" s="12">
        <v>37.625607656986503</v>
      </c>
      <c r="AY250" s="12">
        <v>35.726733602244778</v>
      </c>
      <c r="AZ250" s="12">
        <v>35.82538117369775</v>
      </c>
      <c r="BA250" s="12">
        <v>35.970060968922951</v>
      </c>
      <c r="BB250" s="12">
        <v>36.107740543694803</v>
      </c>
      <c r="BC250" s="12">
        <v>36.26200488044293</v>
      </c>
      <c r="BD250" s="12">
        <v>36.397848620122581</v>
      </c>
      <c r="BE250" s="12">
        <v>36.508268738160375</v>
      </c>
      <c r="BF250" s="12">
        <v>36.653688635377115</v>
      </c>
      <c r="BG250" s="12">
        <v>36.816856344024586</v>
      </c>
      <c r="BH250" s="12">
        <v>36.986368790477179</v>
      </c>
      <c r="BI250" s="12">
        <v>37.161519422537012</v>
      </c>
      <c r="BJ250" s="12">
        <v>37.323355131465362</v>
      </c>
      <c r="BK250" s="12">
        <v>37.489223653088835</v>
      </c>
      <c r="BL250" s="12">
        <v>37.651099217016252</v>
      </c>
      <c r="BM250" s="12">
        <v>37.811339367464669</v>
      </c>
      <c r="BN250" s="12">
        <v>37.974157318719115</v>
      </c>
      <c r="BO250" s="12">
        <v>38.148499333337668</v>
      </c>
      <c r="BP250" s="12">
        <v>38.319893213591371</v>
      </c>
      <c r="BQ250" s="12">
        <v>38.487155571996524</v>
      </c>
      <c r="BR250" s="12">
        <v>38.659953116180539</v>
      </c>
      <c r="BS250" s="12">
        <v>38.842017252036285</v>
      </c>
      <c r="BT250" s="12">
        <v>39.02665344544392</v>
      </c>
      <c r="BU250" s="12">
        <v>39.214228190350411</v>
      </c>
      <c r="BV250" s="12">
        <v>39.400694723593041</v>
      </c>
      <c r="BW250" s="12">
        <v>39.592514634059192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9.1999999999999998E-3</v>
      </c>
      <c r="AS252" s="12">
        <v>0</v>
      </c>
      <c r="AT252" s="12">
        <v>0</v>
      </c>
      <c r="AU252" s="12">
        <v>0</v>
      </c>
      <c r="AV252" s="12">
        <v>0.11130000000000001</v>
      </c>
      <c r="AW252" s="12">
        <v>1.3374549999999998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.66091080000000013</v>
      </c>
      <c r="AJ253" s="12">
        <v>1.107585</v>
      </c>
      <c r="AK253" s="12">
        <v>1.635545</v>
      </c>
      <c r="AL253" s="12">
        <v>3.4438841999999998</v>
      </c>
      <c r="AM253" s="12">
        <v>2.8931049999999998</v>
      </c>
      <c r="AN253" s="12">
        <v>2.4798667599999997</v>
      </c>
      <c r="AO253" s="12">
        <v>3.9688499999999998</v>
      </c>
      <c r="AP253" s="12">
        <v>1.2865967500000002</v>
      </c>
      <c r="AQ253" s="12">
        <v>1.2898341700000002</v>
      </c>
      <c r="AR253" s="12">
        <v>0.15466309999999997</v>
      </c>
      <c r="AS253" s="12">
        <v>2.2080927500000005</v>
      </c>
      <c r="AT253" s="12">
        <v>1.6124349999999999E-2</v>
      </c>
      <c r="AU253" s="12">
        <v>0.76830849999999995</v>
      </c>
      <c r="AV253" s="12">
        <v>3.0265140000000001</v>
      </c>
      <c r="AW253" s="12">
        <v>3.5655360000000003</v>
      </c>
      <c r="AX253" s="12">
        <v>4.2769715632204175</v>
      </c>
      <c r="AY253" s="12">
        <v>4.9051790601711476</v>
      </c>
      <c r="AZ253" s="12">
        <v>4.9534696813293655</v>
      </c>
      <c r="BA253" s="12">
        <v>4.9831193800895797</v>
      </c>
      <c r="BB253" s="12">
        <v>5.0149655865658644</v>
      </c>
      <c r="BC253" s="12">
        <v>5.0587945279964037</v>
      </c>
      <c r="BD253" s="12">
        <v>5.1046839509792488</v>
      </c>
      <c r="BE253" s="12">
        <v>5.1409976691023926</v>
      </c>
      <c r="BF253" s="12">
        <v>5.1863537436366807</v>
      </c>
      <c r="BG253" s="12">
        <v>5.2370423387151623</v>
      </c>
      <c r="BH253" s="12">
        <v>5.2958271955434499</v>
      </c>
      <c r="BI253" s="12">
        <v>5.354224422887734</v>
      </c>
      <c r="BJ253" s="12">
        <v>5.4072390038750271</v>
      </c>
      <c r="BK253" s="12">
        <v>5.4627845557158157</v>
      </c>
      <c r="BL253" s="12">
        <v>5.5163767449074719</v>
      </c>
      <c r="BM253" s="12">
        <v>5.5731704967104596</v>
      </c>
      <c r="BN253" s="12">
        <v>5.6296826497057699</v>
      </c>
      <c r="BO253" s="12">
        <v>5.6916866802422206</v>
      </c>
      <c r="BP253" s="12">
        <v>5.7522946642536805</v>
      </c>
      <c r="BQ253" s="12">
        <v>5.813292327423107</v>
      </c>
      <c r="BR253" s="12">
        <v>5.8740373477459844</v>
      </c>
      <c r="BS253" s="12">
        <v>5.935406052448343</v>
      </c>
      <c r="BT253" s="12">
        <v>5.9940881823247762</v>
      </c>
      <c r="BU253" s="12">
        <v>6.0531604881594721</v>
      </c>
      <c r="BV253" s="12">
        <v>6.1098192069816246</v>
      </c>
      <c r="BW253" s="12">
        <v>6.1684511084467797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21.754346720000001</v>
      </c>
      <c r="AJ254" s="12">
        <v>24.284657340000003</v>
      </c>
      <c r="AK254" s="12">
        <v>40.611913349999995</v>
      </c>
      <c r="AL254" s="12">
        <v>34.660788760000003</v>
      </c>
      <c r="AM254" s="12">
        <v>37.419768834999999</v>
      </c>
      <c r="AN254" s="12">
        <v>36.906317510000001</v>
      </c>
      <c r="AO254" s="12">
        <v>37.484307534999992</v>
      </c>
      <c r="AP254" s="12">
        <v>53.054700610000005</v>
      </c>
      <c r="AQ254" s="12">
        <v>27.01435227</v>
      </c>
      <c r="AR254" s="12">
        <v>34.414786018999997</v>
      </c>
      <c r="AS254" s="12">
        <v>52.544865535000007</v>
      </c>
      <c r="AT254" s="12">
        <v>38.392643719999995</v>
      </c>
      <c r="AU254" s="12">
        <v>46.512461870999992</v>
      </c>
      <c r="AV254" s="12">
        <v>73.796727000000004</v>
      </c>
      <c r="AW254" s="12">
        <v>85.949196999999998</v>
      </c>
      <c r="AX254" s="12">
        <v>92.763482284817727</v>
      </c>
      <c r="AY254" s="12">
        <v>97.345222505347479</v>
      </c>
      <c r="AZ254" s="12">
        <v>98.720920951254712</v>
      </c>
      <c r="BA254" s="12">
        <v>100.1026497576137</v>
      </c>
      <c r="BB254" s="12">
        <v>101.40731652080073</v>
      </c>
      <c r="BC254" s="12">
        <v>102.72648539093821</v>
      </c>
      <c r="BD254" s="12">
        <v>104.0787711999272</v>
      </c>
      <c r="BE254" s="12">
        <v>105.34795123718381</v>
      </c>
      <c r="BF254" s="12">
        <v>106.62704147329848</v>
      </c>
      <c r="BG254" s="12">
        <v>107.95262985618635</v>
      </c>
      <c r="BH254" s="12">
        <v>109.37686683483849</v>
      </c>
      <c r="BI254" s="12">
        <v>110.6857311134291</v>
      </c>
      <c r="BJ254" s="12">
        <v>111.94275660818148</v>
      </c>
      <c r="BK254" s="12">
        <v>113.19226204356818</v>
      </c>
      <c r="BL254" s="12">
        <v>114.44279165027908</v>
      </c>
      <c r="BM254" s="12">
        <v>115.69697850986455</v>
      </c>
      <c r="BN254" s="12">
        <v>116.94932774637601</v>
      </c>
      <c r="BO254" s="12">
        <v>118.22060916097939</v>
      </c>
      <c r="BP254" s="12">
        <v>119.49735937188856</v>
      </c>
      <c r="BQ254" s="12">
        <v>120.76574964548526</v>
      </c>
      <c r="BR254" s="12">
        <v>122.02095627687861</v>
      </c>
      <c r="BS254" s="12">
        <v>123.27793920523257</v>
      </c>
      <c r="BT254" s="12">
        <v>124.54124056990256</v>
      </c>
      <c r="BU254" s="12">
        <v>125.81457645377836</v>
      </c>
      <c r="BV254" s="12">
        <v>127.08622203366039</v>
      </c>
      <c r="BW254" s="12">
        <v>128.35011523795529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15.708000000000002</v>
      </c>
      <c r="G255" s="12">
        <v>13.304000000000002</v>
      </c>
      <c r="H255" s="12">
        <v>12.382000000000001</v>
      </c>
      <c r="I255" s="12">
        <v>15.085999999999999</v>
      </c>
      <c r="J255" s="12">
        <v>15.922000000000001</v>
      </c>
      <c r="K255" s="12">
        <v>27.396000000000001</v>
      </c>
      <c r="L255" s="12">
        <v>34.822000000000003</v>
      </c>
      <c r="M255" s="12">
        <v>44.308000000000007</v>
      </c>
      <c r="N255" s="12">
        <v>23.713999999999999</v>
      </c>
      <c r="O255" s="12">
        <v>4.9000000000000004</v>
      </c>
      <c r="P255" s="12">
        <v>12.864000000000001</v>
      </c>
      <c r="Q255" s="12">
        <v>8.4400000000000013</v>
      </c>
      <c r="R255" s="12">
        <v>20.391999999999999</v>
      </c>
      <c r="S255" s="12">
        <v>40.303999999999995</v>
      </c>
      <c r="T255" s="12">
        <v>22.584000000000003</v>
      </c>
      <c r="U255" s="12">
        <v>31.788</v>
      </c>
      <c r="V255" s="12">
        <v>40.263999999999996</v>
      </c>
      <c r="W255" s="12">
        <v>52.997999999999998</v>
      </c>
      <c r="X255" s="12">
        <v>47.525999999999996</v>
      </c>
      <c r="Y255" s="12">
        <v>42.514000000000003</v>
      </c>
      <c r="Z255" s="12">
        <v>74.611999999999995</v>
      </c>
      <c r="AA255" s="12">
        <v>54.5</v>
      </c>
      <c r="AB255" s="12">
        <v>46.500000000000007</v>
      </c>
      <c r="AC255" s="12">
        <v>41.000000000000007</v>
      </c>
      <c r="AD255" s="12">
        <v>62.600000000000009</v>
      </c>
      <c r="AE255" s="12">
        <v>90.100000000000009</v>
      </c>
      <c r="AF255" s="12">
        <v>71.000000000000014</v>
      </c>
      <c r="AG255" s="12">
        <v>42.5</v>
      </c>
      <c r="AH255" s="12">
        <v>63.199999999999996</v>
      </c>
      <c r="AI255" s="12">
        <v>58.15796478</v>
      </c>
      <c r="AJ255" s="12">
        <v>88.91986789000002</v>
      </c>
      <c r="AK255" s="12">
        <v>83.342157839999985</v>
      </c>
      <c r="AL255" s="12">
        <v>87.967723910000004</v>
      </c>
      <c r="AM255" s="12">
        <v>112.93982518</v>
      </c>
      <c r="AN255" s="12">
        <v>81.895512412499997</v>
      </c>
      <c r="AO255" s="12">
        <v>109.14219535000001</v>
      </c>
      <c r="AP255" s="12">
        <v>128.29276993000002</v>
      </c>
      <c r="AQ255" s="12">
        <v>112.88015183999998</v>
      </c>
      <c r="AR255" s="12">
        <v>122.8419288305</v>
      </c>
      <c r="AS255" s="12">
        <v>199.291085925</v>
      </c>
      <c r="AT255" s="12">
        <v>113.48120625749999</v>
      </c>
      <c r="AU255" s="12">
        <v>92.645766213585247</v>
      </c>
      <c r="AV255" s="12">
        <v>65.597324000000015</v>
      </c>
      <c r="AW255" s="12">
        <v>170.60828500000002</v>
      </c>
      <c r="AX255" s="12">
        <v>157.04366414194311</v>
      </c>
      <c r="AY255" s="12">
        <v>137.61218628954896</v>
      </c>
      <c r="AZ255" s="12">
        <v>138.77330049241786</v>
      </c>
      <c r="BA255" s="12">
        <v>139.80068463725405</v>
      </c>
      <c r="BB255" s="12">
        <v>141.03633611354951</v>
      </c>
      <c r="BC255" s="12">
        <v>142.36172965654492</v>
      </c>
      <c r="BD255" s="12">
        <v>143.69412129774886</v>
      </c>
      <c r="BE255" s="12">
        <v>144.88616582207507</v>
      </c>
      <c r="BF255" s="12">
        <v>146.10574245122638</v>
      </c>
      <c r="BG255" s="12">
        <v>147.38720280882239</v>
      </c>
      <c r="BH255" s="12">
        <v>148.74725074509803</v>
      </c>
      <c r="BI255" s="12">
        <v>150.01975474174944</v>
      </c>
      <c r="BJ255" s="12">
        <v>151.22886242853815</v>
      </c>
      <c r="BK255" s="12">
        <v>152.46881009704995</v>
      </c>
      <c r="BL255" s="12">
        <v>153.70183582588575</v>
      </c>
      <c r="BM255" s="12">
        <v>154.94501659908627</v>
      </c>
      <c r="BN255" s="12">
        <v>156.16150927112903</v>
      </c>
      <c r="BO255" s="12">
        <v>157.41529596860948</v>
      </c>
      <c r="BP255" s="12">
        <v>158.67514049497299</v>
      </c>
      <c r="BQ255" s="12">
        <v>159.91857272502617</v>
      </c>
      <c r="BR255" s="12">
        <v>161.16925932022852</v>
      </c>
      <c r="BS255" s="12">
        <v>162.42610850203067</v>
      </c>
      <c r="BT255" s="12">
        <v>163.7078539106223</v>
      </c>
      <c r="BU255" s="12">
        <v>164.98853267814599</v>
      </c>
      <c r="BV255" s="12">
        <v>166.2630694222224</v>
      </c>
      <c r="BW255" s="12">
        <v>167.53528742452497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.39160200000000001</v>
      </c>
      <c r="AJ257" s="12">
        <v>6.3868000000000008E-2</v>
      </c>
      <c r="AK257" s="12">
        <v>0.10014479999999999</v>
      </c>
      <c r="AL257" s="12">
        <v>0.46640918999999992</v>
      </c>
      <c r="AM257" s="12">
        <v>0.40680948</v>
      </c>
      <c r="AN257" s="12">
        <v>0.29991420000000002</v>
      </c>
      <c r="AO257" s="12">
        <v>0.17788335000000002</v>
      </c>
      <c r="AP257" s="12">
        <v>0.30717029999999995</v>
      </c>
      <c r="AQ257" s="12">
        <v>0.40481358000000001</v>
      </c>
      <c r="AR257" s="12">
        <v>0.2504942</v>
      </c>
      <c r="AS257" s="12">
        <v>0.47229860000000001</v>
      </c>
      <c r="AT257" s="12">
        <v>0.19867649999999998</v>
      </c>
      <c r="AU257" s="12">
        <v>8.8188850000000013E-2</v>
      </c>
      <c r="AV257" s="12">
        <v>0.20306999999999997</v>
      </c>
      <c r="AW257" s="12">
        <v>8.967E-2</v>
      </c>
      <c r="AX257" s="12">
        <v>0.11167876018129229</v>
      </c>
      <c r="AY257" s="12">
        <v>0.1307373878533383</v>
      </c>
      <c r="AZ257" s="12">
        <v>0.13169709841658561</v>
      </c>
      <c r="BA257" s="12">
        <v>0.13228066262183649</v>
      </c>
      <c r="BB257" s="12">
        <v>0.13307614387820532</v>
      </c>
      <c r="BC257" s="12">
        <v>0.13423064983513566</v>
      </c>
      <c r="BD257" s="12">
        <v>0.13541585860257735</v>
      </c>
      <c r="BE257" s="12">
        <v>0.13630930873886515</v>
      </c>
      <c r="BF257" s="12">
        <v>0.1374292530118984</v>
      </c>
      <c r="BG257" s="12">
        <v>0.13868104728001593</v>
      </c>
      <c r="BH257" s="12">
        <v>0.14004426499281095</v>
      </c>
      <c r="BI257" s="12">
        <v>0.1413134994965361</v>
      </c>
      <c r="BJ257" s="12">
        <v>0.14247798914623505</v>
      </c>
      <c r="BK257" s="12">
        <v>0.1436616076840905</v>
      </c>
      <c r="BL257" s="12">
        <v>0.14481066722325531</v>
      </c>
      <c r="BM257" s="12">
        <v>0.14599603392082969</v>
      </c>
      <c r="BN257" s="12">
        <v>0.14716655336983095</v>
      </c>
      <c r="BO257" s="12">
        <v>0.14843279049153307</v>
      </c>
      <c r="BP257" s="12">
        <v>0.14967285186496804</v>
      </c>
      <c r="BQ257" s="12">
        <v>0.15088805659133078</v>
      </c>
      <c r="BR257" s="12">
        <v>0.15211581814129579</v>
      </c>
      <c r="BS257" s="12">
        <v>0.15334646605477736</v>
      </c>
      <c r="BT257" s="12">
        <v>0.15453368095357151</v>
      </c>
      <c r="BU257" s="12">
        <v>0.15569824666176307</v>
      </c>
      <c r="BV257" s="12">
        <v>0.15682893532473485</v>
      </c>
      <c r="BW257" s="12">
        <v>0.15799167218538404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24.392000000000003</v>
      </c>
      <c r="G258" s="12">
        <v>22.937999999999999</v>
      </c>
      <c r="H258" s="12">
        <v>10.29</v>
      </c>
      <c r="I258" s="12">
        <v>22.597999999999999</v>
      </c>
      <c r="J258" s="12">
        <v>27.278000000000002</v>
      </c>
      <c r="K258" s="12">
        <v>29.414000000000005</v>
      </c>
      <c r="L258" s="12">
        <v>29.408000000000001</v>
      </c>
      <c r="M258" s="12">
        <v>36.71</v>
      </c>
      <c r="N258" s="12">
        <v>33.106000000000002</v>
      </c>
      <c r="O258" s="12">
        <v>31.748000000000001</v>
      </c>
      <c r="P258" s="12">
        <v>34.096000000000004</v>
      </c>
      <c r="Q258" s="12">
        <v>44.63</v>
      </c>
      <c r="R258" s="12">
        <v>40.204000000000001</v>
      </c>
      <c r="S258" s="12">
        <v>35.489999999999995</v>
      </c>
      <c r="T258" s="12">
        <v>41.300000000000004</v>
      </c>
      <c r="U258" s="12">
        <v>97.744</v>
      </c>
      <c r="V258" s="12">
        <v>70.488</v>
      </c>
      <c r="W258" s="12">
        <v>70.376000000000005</v>
      </c>
      <c r="X258" s="12">
        <v>50.788000000000004</v>
      </c>
      <c r="Y258" s="12">
        <v>27.9</v>
      </c>
      <c r="Z258" s="12">
        <v>63.072000000000003</v>
      </c>
      <c r="AA258" s="12">
        <v>53.513999999999996</v>
      </c>
      <c r="AB258" s="12">
        <v>64.900000000000006</v>
      </c>
      <c r="AC258" s="12">
        <v>103.99999999999999</v>
      </c>
      <c r="AD258" s="12">
        <v>107.5</v>
      </c>
      <c r="AE258" s="12">
        <v>84.699999999999989</v>
      </c>
      <c r="AF258" s="12">
        <v>142.60000000000002</v>
      </c>
      <c r="AG258" s="12">
        <v>82.6</v>
      </c>
      <c r="AH258" s="12">
        <v>66.499999999999986</v>
      </c>
      <c r="AI258" s="12">
        <v>110.62746732999999</v>
      </c>
      <c r="AJ258" s="12">
        <v>70.956787340000005</v>
      </c>
      <c r="AK258" s="12">
        <v>102.02381813000001</v>
      </c>
      <c r="AL258" s="12">
        <v>163.00331926000001</v>
      </c>
      <c r="AM258" s="12">
        <v>114.15634167</v>
      </c>
      <c r="AN258" s="12">
        <v>109.04443612999998</v>
      </c>
      <c r="AO258" s="12">
        <v>143.70201370000001</v>
      </c>
      <c r="AP258" s="12">
        <v>154.95045629000001</v>
      </c>
      <c r="AQ258" s="12">
        <v>164.68049356</v>
      </c>
      <c r="AR258" s="12">
        <v>139.41199939999998</v>
      </c>
      <c r="AS258" s="12">
        <v>175.53235189000006</v>
      </c>
      <c r="AT258" s="12">
        <v>260.7031160276</v>
      </c>
      <c r="AU258" s="12">
        <v>87.40481006666667</v>
      </c>
      <c r="AV258" s="12">
        <v>109.077814</v>
      </c>
      <c r="AW258" s="12">
        <v>86.933436999999998</v>
      </c>
      <c r="AX258" s="12">
        <v>85.091828937240237</v>
      </c>
      <c r="AY258" s="12">
        <v>101.37201216317585</v>
      </c>
      <c r="AZ258" s="12">
        <v>101.65096542625984</v>
      </c>
      <c r="BA258" s="12">
        <v>102.66492216024911</v>
      </c>
      <c r="BB258" s="12">
        <v>104.00379030566897</v>
      </c>
      <c r="BC258" s="12">
        <v>105.53076719835454</v>
      </c>
      <c r="BD258" s="12">
        <v>107.08894856101459</v>
      </c>
      <c r="BE258" s="12">
        <v>108.34510934538466</v>
      </c>
      <c r="BF258" s="12">
        <v>109.76866766038077</v>
      </c>
      <c r="BG258" s="12">
        <v>111.37663134783867</v>
      </c>
      <c r="BH258" s="12">
        <v>113.29249151954463</v>
      </c>
      <c r="BI258" s="12">
        <v>114.93394620491758</v>
      </c>
      <c r="BJ258" s="12">
        <v>116.38031022218996</v>
      </c>
      <c r="BK258" s="12">
        <v>117.82395970678894</v>
      </c>
      <c r="BL258" s="12">
        <v>119.29419829844645</v>
      </c>
      <c r="BM258" s="12">
        <v>120.75711041738657</v>
      </c>
      <c r="BN258" s="12">
        <v>122.23083706290168</v>
      </c>
      <c r="BO258" s="12">
        <v>123.77183671707431</v>
      </c>
      <c r="BP258" s="12">
        <v>125.31206990315228</v>
      </c>
      <c r="BQ258" s="12">
        <v>126.83500877270299</v>
      </c>
      <c r="BR258" s="12">
        <v>128.34370093161706</v>
      </c>
      <c r="BS258" s="12">
        <v>129.86614082138203</v>
      </c>
      <c r="BT258" s="12">
        <v>131.37566608230475</v>
      </c>
      <c r="BU258" s="12">
        <v>132.9156072162221</v>
      </c>
      <c r="BV258" s="12">
        <v>134.43779737028402</v>
      </c>
      <c r="BW258" s="12">
        <v>135.97110616743691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48.591999999999999</v>
      </c>
      <c r="G259" s="17">
        <v>15.982000000000003</v>
      </c>
      <c r="H259" s="17">
        <v>2.8980000000000006</v>
      </c>
      <c r="I259" s="17">
        <v>19.410000000000004</v>
      </c>
      <c r="J259" s="17">
        <v>41.188000000000002</v>
      </c>
      <c r="K259" s="17">
        <v>94.082000000000008</v>
      </c>
      <c r="L259" s="17">
        <v>202.72199999999998</v>
      </c>
      <c r="M259" s="17">
        <v>101.982</v>
      </c>
      <c r="N259" s="17">
        <v>153.9</v>
      </c>
      <c r="O259" s="17">
        <v>86.322000000000003</v>
      </c>
      <c r="P259" s="17">
        <v>4.8380000000000001</v>
      </c>
      <c r="Q259" s="17">
        <v>69.225999999999999</v>
      </c>
      <c r="R259" s="17">
        <v>13.799999999999999</v>
      </c>
      <c r="S259" s="17">
        <v>1.5</v>
      </c>
      <c r="T259" s="17">
        <v>2.4</v>
      </c>
      <c r="U259" s="17">
        <v>4.8</v>
      </c>
      <c r="V259" s="17">
        <v>18.2</v>
      </c>
      <c r="W259" s="17">
        <v>16.399999999999999</v>
      </c>
      <c r="X259" s="17">
        <v>9.6999999999999993</v>
      </c>
      <c r="Y259" s="17">
        <v>13.5</v>
      </c>
      <c r="Z259" s="17">
        <v>16.399999999999999</v>
      </c>
      <c r="AA259" s="17">
        <v>13.2</v>
      </c>
      <c r="AB259" s="17">
        <v>32.099999999999994</v>
      </c>
      <c r="AC259" s="17">
        <v>65.7</v>
      </c>
      <c r="AD259" s="17">
        <v>48.9</v>
      </c>
      <c r="AE259" s="17">
        <v>35.9</v>
      </c>
      <c r="AF259" s="17">
        <v>45.2</v>
      </c>
      <c r="AG259" s="17">
        <v>60.7</v>
      </c>
      <c r="AH259" s="17">
        <v>52.5</v>
      </c>
      <c r="AI259" s="17">
        <v>44.500281949999994</v>
      </c>
      <c r="AJ259" s="17">
        <v>83.902299829000015</v>
      </c>
      <c r="AK259" s="17">
        <v>104.5759714</v>
      </c>
      <c r="AL259" s="17">
        <v>84.351243825000012</v>
      </c>
      <c r="AM259" s="17">
        <v>113.25625684999999</v>
      </c>
      <c r="AN259" s="17">
        <v>102.21062454999999</v>
      </c>
      <c r="AO259" s="17">
        <v>42.193642844999992</v>
      </c>
      <c r="AP259" s="17">
        <v>34.165453450000001</v>
      </c>
      <c r="AQ259" s="17">
        <v>25.509652760999998</v>
      </c>
      <c r="AR259" s="17">
        <v>4.5664642899999999</v>
      </c>
      <c r="AS259" s="17">
        <v>4.6779076499999999</v>
      </c>
      <c r="AT259" s="17">
        <v>4.5324366000000005</v>
      </c>
      <c r="AU259" s="17">
        <v>3.0508255299999996</v>
      </c>
      <c r="AV259" s="17">
        <v>26.042304000000005</v>
      </c>
      <c r="AW259" s="17">
        <v>18.377364999999998</v>
      </c>
      <c r="AX259" s="17">
        <v>19.392179817615624</v>
      </c>
      <c r="AY259" s="17">
        <v>19.562659596262282</v>
      </c>
      <c r="AZ259" s="17">
        <v>19.819605899988932</v>
      </c>
      <c r="BA259" s="17">
        <v>20.139019955974202</v>
      </c>
      <c r="BB259" s="17">
        <v>20.414891037009845</v>
      </c>
      <c r="BC259" s="17">
        <v>20.724857172341018</v>
      </c>
      <c r="BD259" s="17">
        <v>21.041159073479889</v>
      </c>
      <c r="BE259" s="17">
        <v>21.311972600280942</v>
      </c>
      <c r="BF259" s="17">
        <v>21.601931873818099</v>
      </c>
      <c r="BG259" s="17">
        <v>21.906348786725356</v>
      </c>
      <c r="BH259" s="17">
        <v>22.222530582001614</v>
      </c>
      <c r="BI259" s="17">
        <v>22.512574067620129</v>
      </c>
      <c r="BJ259" s="17">
        <v>22.793664656130264</v>
      </c>
      <c r="BK259" s="17">
        <v>23.075392846578588</v>
      </c>
      <c r="BL259" s="17">
        <v>23.356877963415279</v>
      </c>
      <c r="BM259" s="17">
        <v>23.648254904834097</v>
      </c>
      <c r="BN259" s="17">
        <v>23.939535457672051</v>
      </c>
      <c r="BO259" s="17">
        <v>24.245065068989714</v>
      </c>
      <c r="BP259" s="17">
        <v>24.552241221493837</v>
      </c>
      <c r="BQ259" s="17">
        <v>24.848008218613501</v>
      </c>
      <c r="BR259" s="17">
        <v>25.142425303394308</v>
      </c>
      <c r="BS259" s="17">
        <v>25.442445570905338</v>
      </c>
      <c r="BT259" s="17">
        <v>25.753424722935467</v>
      </c>
      <c r="BU259" s="17">
        <v>26.064491688915581</v>
      </c>
      <c r="BV259" s="17">
        <v>26.374554923784423</v>
      </c>
      <c r="BW259" s="17">
        <v>26.682692938902665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113.13799999999907</v>
      </c>
      <c r="G261" s="17">
        <v>83.037999999999613</v>
      </c>
      <c r="H261" s="17">
        <v>89.463999999997668</v>
      </c>
      <c r="I261" s="17">
        <v>32.118000000000507</v>
      </c>
      <c r="J261" s="17">
        <v>39.48800000000189</v>
      </c>
      <c r="K261" s="17">
        <v>46.687999999999931</v>
      </c>
      <c r="L261" s="17">
        <v>57.818000000000588</v>
      </c>
      <c r="M261" s="17">
        <v>73.691999999996199</v>
      </c>
      <c r="N261" s="17">
        <v>57.848000000002457</v>
      </c>
      <c r="O261" s="17">
        <v>57.952000000000389</v>
      </c>
      <c r="P261" s="17">
        <v>64.451999999999416</v>
      </c>
      <c r="Q261" s="17">
        <v>62.092000000000652</v>
      </c>
      <c r="R261" s="17">
        <v>70.508000000000749</v>
      </c>
      <c r="S261" s="17">
        <v>45.859999999997598</v>
      </c>
      <c r="T261" s="17">
        <v>85.462000000000984</v>
      </c>
      <c r="U261" s="17">
        <v>91.261999999998025</v>
      </c>
      <c r="V261" s="17">
        <v>64.041999999997927</v>
      </c>
      <c r="W261" s="17">
        <v>104.13400000000102</v>
      </c>
      <c r="X261" s="17">
        <v>99.611999999996584</v>
      </c>
      <c r="Y261" s="17">
        <v>89.373999999997437</v>
      </c>
      <c r="Z261" s="17">
        <v>100.12799999999936</v>
      </c>
      <c r="AA261" s="17">
        <v>129.94800000000134</v>
      </c>
      <c r="AB261" s="17">
        <v>127.39999999999704</v>
      </c>
      <c r="AC261" s="17">
        <v>177.50399999999814</v>
      </c>
      <c r="AD261" s="17">
        <v>219.30799999999854</v>
      </c>
      <c r="AE261" s="17">
        <v>126.39999999999748</v>
      </c>
      <c r="AF261" s="17">
        <v>124.04000000000237</v>
      </c>
      <c r="AG261" s="17">
        <v>112.76800000000208</v>
      </c>
      <c r="AH261" s="17">
        <v>173.56599999999997</v>
      </c>
      <c r="AI261" s="17">
        <v>82.289405779999839</v>
      </c>
      <c r="AJ261" s="17">
        <v>86.154594869999542</v>
      </c>
      <c r="AK261" s="17">
        <v>201.79468130999999</v>
      </c>
      <c r="AL261" s="17">
        <v>154.10158038000048</v>
      </c>
      <c r="AM261" s="17">
        <v>365.36720163749959</v>
      </c>
      <c r="AN261" s="17">
        <v>312.34203215149847</v>
      </c>
      <c r="AO261" s="17">
        <v>262.20225556399794</v>
      </c>
      <c r="AP261" s="17">
        <v>202.43512426200064</v>
      </c>
      <c r="AQ261" s="17">
        <v>459.03606349489849</v>
      </c>
      <c r="AR261" s="17">
        <v>388.57389421750088</v>
      </c>
      <c r="AS261" s="17">
        <v>605.82074343300258</v>
      </c>
      <c r="AT261" s="17">
        <v>107.57410586080189</v>
      </c>
      <c r="AU261" s="17">
        <v>119.73149305900148</v>
      </c>
      <c r="AV261" s="17">
        <v>113.831018</v>
      </c>
      <c r="AW261" s="17">
        <v>165.73970000000003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87.454000000000008</v>
      </c>
      <c r="G263" s="12">
        <v>78.744</v>
      </c>
      <c r="H263" s="12">
        <v>106.56</v>
      </c>
      <c r="I263" s="12">
        <v>69.39</v>
      </c>
      <c r="J263" s="12">
        <v>353.6</v>
      </c>
      <c r="K263" s="12">
        <v>411.19800000000009</v>
      </c>
      <c r="L263" s="12">
        <v>412.89200000000005</v>
      </c>
      <c r="M263" s="12">
        <v>274.30599999999998</v>
      </c>
      <c r="N263" s="12">
        <v>30.222000000000001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129.696</v>
      </c>
      <c r="G264" s="12">
        <v>127.806</v>
      </c>
      <c r="H264" s="12">
        <v>171.31</v>
      </c>
      <c r="I264" s="12">
        <v>133.298</v>
      </c>
      <c r="J264" s="12">
        <v>164.08199999999999</v>
      </c>
      <c r="K264" s="12">
        <v>183.49600000000001</v>
      </c>
      <c r="L264" s="12">
        <v>143.39800000000002</v>
      </c>
      <c r="M264" s="12">
        <v>111.71000000000001</v>
      </c>
      <c r="N264" s="12">
        <v>125.52600000000001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57.716000000000008</v>
      </c>
      <c r="G265" s="12">
        <v>36.72</v>
      </c>
      <c r="H265" s="12">
        <v>49.78</v>
      </c>
      <c r="I265" s="12">
        <v>50.33</v>
      </c>
      <c r="J265" s="12">
        <v>83.9</v>
      </c>
      <c r="K265" s="12">
        <v>48.403999999999996</v>
      </c>
      <c r="L265" s="12">
        <v>54.02</v>
      </c>
      <c r="M265" s="12">
        <v>70.293999999999997</v>
      </c>
      <c r="N265" s="12">
        <v>47.38000000000001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35.590000000000003</v>
      </c>
      <c r="G266" s="12">
        <v>45.09</v>
      </c>
      <c r="H266" s="12">
        <v>38.6</v>
      </c>
      <c r="I266" s="12">
        <v>36.190000000000005</v>
      </c>
      <c r="J266" s="12">
        <v>49.92</v>
      </c>
      <c r="K266" s="12">
        <v>59.12</v>
      </c>
      <c r="L266" s="12">
        <v>31.040000000000003</v>
      </c>
      <c r="M266" s="12">
        <v>57.02</v>
      </c>
      <c r="N266" s="12">
        <v>59.347999999999999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3">SUMIFS(F$11:F$266,$C$11:$C$266,$D268)</f>
        <v>981.48800000000017</v>
      </c>
      <c r="G268" s="18">
        <f t="shared" si="3"/>
        <v>987.93200000000002</v>
      </c>
      <c r="H268" s="18">
        <f t="shared" si="3"/>
        <v>1163.752</v>
      </c>
      <c r="I268" s="18">
        <f t="shared" si="3"/>
        <v>1082.2220000000002</v>
      </c>
      <c r="J268" s="18">
        <f t="shared" si="3"/>
        <v>1171.4839999999999</v>
      </c>
      <c r="K268" s="18">
        <f t="shared" si="3"/>
        <v>1186.3</v>
      </c>
      <c r="L268" s="18">
        <f t="shared" si="3"/>
        <v>1358.0180000000003</v>
      </c>
      <c r="M268" s="18">
        <f t="shared" si="3"/>
        <v>1302.134</v>
      </c>
      <c r="N268" s="18">
        <f t="shared" si="3"/>
        <v>1417.2920000000001</v>
      </c>
      <c r="O268" s="18">
        <f t="shared" si="3"/>
        <v>1424.7560000000001</v>
      </c>
      <c r="P268" s="18">
        <f t="shared" si="3"/>
        <v>1241.2080000000003</v>
      </c>
      <c r="Q268" s="18">
        <f t="shared" si="3"/>
        <v>1481.0180000000003</v>
      </c>
      <c r="R268" s="18">
        <f t="shared" si="3"/>
        <v>1365.1479999999999</v>
      </c>
      <c r="S268" s="18">
        <f t="shared" si="3"/>
        <v>1517.91</v>
      </c>
      <c r="T268" s="18">
        <f t="shared" si="3"/>
        <v>1687.896</v>
      </c>
      <c r="U268" s="18">
        <f t="shared" si="3"/>
        <v>1442.9380000000001</v>
      </c>
      <c r="V268" s="18">
        <f t="shared" ref="V268:AK283" si="4">SUMIFS(V$11:V$266,$C$11:$C$266,$D268)</f>
        <v>1395.9399999999996</v>
      </c>
      <c r="W268" s="18">
        <f t="shared" si="4"/>
        <v>1608.9320000000002</v>
      </c>
      <c r="X268" s="18">
        <f t="shared" si="4"/>
        <v>1554.9479999999999</v>
      </c>
      <c r="Y268" s="18">
        <f t="shared" si="4"/>
        <v>1471.3686956521738</v>
      </c>
      <c r="Z268" s="18">
        <f t="shared" si="4"/>
        <v>1247.8087826086958</v>
      </c>
      <c r="AA268" s="18">
        <f t="shared" si="4"/>
        <v>1160.4057391304345</v>
      </c>
      <c r="AB268" s="18">
        <f t="shared" si="4"/>
        <v>1294.4234782608694</v>
      </c>
      <c r="AC268" s="18">
        <f t="shared" si="4"/>
        <v>1321.395652173913</v>
      </c>
      <c r="AD268" s="18">
        <f t="shared" si="4"/>
        <v>1166.4913043478259</v>
      </c>
      <c r="AE268" s="18">
        <f t="shared" si="4"/>
        <v>1019.8260869565217</v>
      </c>
      <c r="AF268" s="18">
        <f t="shared" si="4"/>
        <v>1104.9069565217389</v>
      </c>
      <c r="AG268" s="18">
        <f t="shared" si="4"/>
        <v>743.29391304347814</v>
      </c>
      <c r="AH268" s="18">
        <f t="shared" si="4"/>
        <v>638.15043478260873</v>
      </c>
      <c r="AI268" s="18">
        <f t="shared" si="4"/>
        <v>1004.3886110295</v>
      </c>
      <c r="AJ268" s="18">
        <f t="shared" si="4"/>
        <v>1003.3228627925</v>
      </c>
      <c r="AK268" s="18">
        <f t="shared" si="4"/>
        <v>945.49911892750004</v>
      </c>
      <c r="AL268" s="18">
        <f t="shared" ref="AL268:BA283" si="5">SUMIFS(AL$11:AL$266,$C$11:$C$266,$D268)</f>
        <v>1166.993619412</v>
      </c>
      <c r="AM268" s="18">
        <f t="shared" si="5"/>
        <v>1145.573924411</v>
      </c>
      <c r="AN268" s="18">
        <f t="shared" si="5"/>
        <v>1038.6835077315002</v>
      </c>
      <c r="AO268" s="18">
        <f t="shared" si="5"/>
        <v>909.92572617750011</v>
      </c>
      <c r="AP268" s="18">
        <f t="shared" si="5"/>
        <v>1014.9475184319999</v>
      </c>
      <c r="AQ268" s="18">
        <f t="shared" si="5"/>
        <v>905.0447815844999</v>
      </c>
      <c r="AR268" s="18">
        <f t="shared" si="5"/>
        <v>1042.4102138239002</v>
      </c>
      <c r="AS268" s="18">
        <f t="shared" si="5"/>
        <v>945.03367029050003</v>
      </c>
      <c r="AT268" s="18">
        <f t="shared" si="5"/>
        <v>808.08396222520014</v>
      </c>
      <c r="AU268" s="18">
        <f t="shared" si="5"/>
        <v>523.16320553011883</v>
      </c>
      <c r="AV268" s="18">
        <f t="shared" si="5"/>
        <v>630.70703800000024</v>
      </c>
      <c r="AW268" s="18">
        <f t="shared" si="5"/>
        <v>768.78406900000016</v>
      </c>
      <c r="AX268" s="18">
        <f t="shared" si="5"/>
        <v>780.36703728908105</v>
      </c>
      <c r="AY268" s="18">
        <f t="shared" si="5"/>
        <v>744.7685496506291</v>
      </c>
      <c r="AZ268" s="18">
        <f t="shared" si="5"/>
        <v>746.96014367576322</v>
      </c>
      <c r="BA268" s="18">
        <f t="shared" si="5"/>
        <v>746.28064118517193</v>
      </c>
      <c r="BB268" s="18">
        <f t="shared" ref="BB268:BQ283" si="6">SUMIFS(BB$11:BB$266,$C$11:$C$266,$D268)</f>
        <v>745.4660727301889</v>
      </c>
      <c r="BC268" s="18">
        <f t="shared" si="6"/>
        <v>744.48533106967466</v>
      </c>
      <c r="BD268" s="18">
        <f t="shared" si="6"/>
        <v>743.54145149566011</v>
      </c>
      <c r="BE268" s="18">
        <f t="shared" si="6"/>
        <v>743.21380333681941</v>
      </c>
      <c r="BF268" s="18">
        <f t="shared" si="6"/>
        <v>742.82727572884596</v>
      </c>
      <c r="BG268" s="18">
        <f t="shared" si="6"/>
        <v>742.74403008496483</v>
      </c>
      <c r="BH268" s="18">
        <f t="shared" si="6"/>
        <v>742.87412232566271</v>
      </c>
      <c r="BI268" s="18">
        <f t="shared" si="6"/>
        <v>742.85834807809977</v>
      </c>
      <c r="BJ268" s="18">
        <f t="shared" si="6"/>
        <v>742.47461428755105</v>
      </c>
      <c r="BK268" s="18">
        <f t="shared" si="6"/>
        <v>742.13471765855979</v>
      </c>
      <c r="BL268" s="18">
        <f t="shared" si="6"/>
        <v>741.62837537303278</v>
      </c>
      <c r="BM268" s="18">
        <f t="shared" si="6"/>
        <v>741.00105023541903</v>
      </c>
      <c r="BN268" s="18">
        <f t="shared" si="6"/>
        <v>740.57350685495589</v>
      </c>
      <c r="BO268" s="18">
        <f t="shared" si="6"/>
        <v>740.16266513527637</v>
      </c>
      <c r="BP268" s="18">
        <f t="shared" si="6"/>
        <v>739.65785227021775</v>
      </c>
      <c r="BQ268" s="18">
        <f t="shared" si="6"/>
        <v>739.39990439169424</v>
      </c>
      <c r="BR268" s="18">
        <f t="shared" ref="BR268:BW283" si="7">SUMIFS(BR$11:BR$266,$C$11:$C$266,$D268)</f>
        <v>739.08785616966657</v>
      </c>
      <c r="BS268" s="18">
        <f t="shared" si="7"/>
        <v>738.83290342145676</v>
      </c>
      <c r="BT268" s="18">
        <f t="shared" si="7"/>
        <v>738.59682757801079</v>
      </c>
      <c r="BU268" s="18">
        <f t="shared" si="7"/>
        <v>738.21287722331977</v>
      </c>
      <c r="BV268" s="18">
        <f t="shared" si="7"/>
        <v>737.63813209074704</v>
      </c>
      <c r="BW268" s="18">
        <f t="shared" si="7"/>
        <v>737.04466059228605</v>
      </c>
    </row>
    <row r="269" spans="2:75" x14ac:dyDescent="0.2">
      <c r="D269" s="11" t="s">
        <v>21</v>
      </c>
      <c r="E269" s="18">
        <f t="shared" ref="E269:T284" si="8">SUMIFS(E$11:E$266,$C$11:$C$266,$D269)</f>
        <v>0</v>
      </c>
      <c r="F269" s="18">
        <f t="shared" si="3"/>
        <v>508.38600000000002</v>
      </c>
      <c r="G269" s="18">
        <f t="shared" si="3"/>
        <v>387.44799999999998</v>
      </c>
      <c r="H269" s="18">
        <f t="shared" si="3"/>
        <v>498.39200000000005</v>
      </c>
      <c r="I269" s="18">
        <f t="shared" si="3"/>
        <v>495.59000000000003</v>
      </c>
      <c r="J269" s="18">
        <f t="shared" si="3"/>
        <v>593.09199999999998</v>
      </c>
      <c r="K269" s="18">
        <f t="shared" si="3"/>
        <v>645.61</v>
      </c>
      <c r="L269" s="18">
        <f t="shared" si="3"/>
        <v>972.03</v>
      </c>
      <c r="M269" s="18">
        <f t="shared" si="3"/>
        <v>837.04</v>
      </c>
      <c r="N269" s="18">
        <f t="shared" si="3"/>
        <v>968.39400000000001</v>
      </c>
      <c r="O269" s="18">
        <f t="shared" si="3"/>
        <v>1007.124</v>
      </c>
      <c r="P269" s="18">
        <f t="shared" si="3"/>
        <v>1093.8140000000001</v>
      </c>
      <c r="Q269" s="18">
        <f t="shared" si="3"/>
        <v>1096.8380000000002</v>
      </c>
      <c r="R269" s="18">
        <f t="shared" si="3"/>
        <v>1344.316</v>
      </c>
      <c r="S269" s="18">
        <f t="shared" si="3"/>
        <v>1167.6959999999999</v>
      </c>
      <c r="T269" s="18">
        <f t="shared" si="3"/>
        <v>1235.3599999999999</v>
      </c>
      <c r="U269" s="18">
        <f t="shared" si="3"/>
        <v>1147.4399599999999</v>
      </c>
      <c r="V269" s="18">
        <f t="shared" si="4"/>
        <v>1232.3047399999998</v>
      </c>
      <c r="W269" s="18">
        <f t="shared" si="4"/>
        <v>1254.7198799999999</v>
      </c>
      <c r="X269" s="18">
        <f t="shared" si="4"/>
        <v>1140.8679999999999</v>
      </c>
      <c r="Y269" s="18">
        <f t="shared" si="4"/>
        <v>1181.9739999999999</v>
      </c>
      <c r="Z269" s="18">
        <f t="shared" si="4"/>
        <v>1137.5419999999999</v>
      </c>
      <c r="AA269" s="18">
        <f t="shared" si="4"/>
        <v>1031.68</v>
      </c>
      <c r="AB269" s="18">
        <f t="shared" si="4"/>
        <v>1142.05</v>
      </c>
      <c r="AC269" s="18">
        <f t="shared" si="4"/>
        <v>1200.7339999999999</v>
      </c>
      <c r="AD269" s="18">
        <f t="shared" si="4"/>
        <v>1080.1880000000001</v>
      </c>
      <c r="AE269" s="18">
        <f t="shared" si="4"/>
        <v>929.65599999999995</v>
      </c>
      <c r="AF269" s="18">
        <f t="shared" si="4"/>
        <v>870.37199999999996</v>
      </c>
      <c r="AG269" s="18">
        <f t="shared" si="4"/>
        <v>585.53199999999993</v>
      </c>
      <c r="AH269" s="18">
        <f t="shared" si="4"/>
        <v>763.04</v>
      </c>
      <c r="AI269" s="18">
        <f t="shared" si="4"/>
        <v>801.96823412799995</v>
      </c>
      <c r="AJ269" s="18">
        <f t="shared" si="4"/>
        <v>754.47144008949999</v>
      </c>
      <c r="AK269" s="18">
        <f t="shared" si="4"/>
        <v>879.60673264900015</v>
      </c>
      <c r="AL269" s="18">
        <f t="shared" si="5"/>
        <v>977.86966443950007</v>
      </c>
      <c r="AM269" s="18">
        <f t="shared" si="5"/>
        <v>982.18979585700004</v>
      </c>
      <c r="AN269" s="18">
        <f t="shared" si="5"/>
        <v>985.95624454549989</v>
      </c>
      <c r="AO269" s="18">
        <f t="shared" si="5"/>
        <v>1275.1525785335002</v>
      </c>
      <c r="AP269" s="18">
        <f t="shared" si="5"/>
        <v>1201.2424685750002</v>
      </c>
      <c r="AQ269" s="18">
        <f t="shared" si="5"/>
        <v>888.64696707079997</v>
      </c>
      <c r="AR269" s="18">
        <f t="shared" si="5"/>
        <v>1109.4743112830001</v>
      </c>
      <c r="AS269" s="18">
        <f t="shared" si="5"/>
        <v>1185.3270199545</v>
      </c>
      <c r="AT269" s="18">
        <f t="shared" si="5"/>
        <v>864.80608545159998</v>
      </c>
      <c r="AU269" s="18">
        <f t="shared" si="5"/>
        <v>686.62722748108831</v>
      </c>
      <c r="AV269" s="18">
        <f t="shared" si="5"/>
        <v>1004.7091989999999</v>
      </c>
      <c r="AW269" s="18">
        <f t="shared" si="5"/>
        <v>999.18004999999994</v>
      </c>
      <c r="AX269" s="18">
        <f t="shared" si="5"/>
        <v>969.98304595799459</v>
      </c>
      <c r="AY269" s="18">
        <f t="shared" si="5"/>
        <v>895.68576861364647</v>
      </c>
      <c r="AZ269" s="18">
        <f t="shared" si="5"/>
        <v>878.00225673503348</v>
      </c>
      <c r="BA269" s="18">
        <f t="shared" si="5"/>
        <v>863.0554039861471</v>
      </c>
      <c r="BB269" s="18">
        <f t="shared" si="6"/>
        <v>850.57948159682155</v>
      </c>
      <c r="BC269" s="18">
        <f t="shared" si="6"/>
        <v>838.18841249343041</v>
      </c>
      <c r="BD269" s="18">
        <f t="shared" si="6"/>
        <v>825.48324960933769</v>
      </c>
      <c r="BE269" s="18">
        <f t="shared" si="6"/>
        <v>812.14024207044304</v>
      </c>
      <c r="BF269" s="18">
        <f t="shared" si="6"/>
        <v>797.72757744009516</v>
      </c>
      <c r="BG269" s="18">
        <f t="shared" si="6"/>
        <v>783.77770278847299</v>
      </c>
      <c r="BH269" s="18">
        <f t="shared" si="6"/>
        <v>769.86850035414477</v>
      </c>
      <c r="BI269" s="18">
        <f t="shared" si="6"/>
        <v>775.89257332133286</v>
      </c>
      <c r="BJ269" s="18">
        <f t="shared" si="6"/>
        <v>772.06004654026219</v>
      </c>
      <c r="BK269" s="18">
        <f t="shared" si="6"/>
        <v>777.96818442072959</v>
      </c>
      <c r="BL269" s="18">
        <f t="shared" si="6"/>
        <v>783.68220041148288</v>
      </c>
      <c r="BM269" s="18">
        <f t="shared" si="6"/>
        <v>789.59352754989857</v>
      </c>
      <c r="BN269" s="18">
        <f t="shared" si="6"/>
        <v>806.3742722508573</v>
      </c>
      <c r="BO269" s="18">
        <f t="shared" si="6"/>
        <v>812.7232742466349</v>
      </c>
      <c r="BP269" s="18">
        <f t="shared" si="6"/>
        <v>818.8368028421761</v>
      </c>
      <c r="BQ269" s="18">
        <f t="shared" si="6"/>
        <v>824.87193970800536</v>
      </c>
      <c r="BR269" s="18">
        <f t="shared" si="7"/>
        <v>830.59839666945322</v>
      </c>
      <c r="BS269" s="18">
        <f t="shared" si="7"/>
        <v>836.65592651177747</v>
      </c>
      <c r="BT269" s="18">
        <f t="shared" si="7"/>
        <v>842.41520458131083</v>
      </c>
      <c r="BU269" s="18">
        <f t="shared" si="7"/>
        <v>849.0826606104564</v>
      </c>
      <c r="BV269" s="18">
        <f t="shared" si="7"/>
        <v>855.98890200842493</v>
      </c>
      <c r="BW269" s="18">
        <f t="shared" si="7"/>
        <v>862.87376135930811</v>
      </c>
    </row>
    <row r="270" spans="2:75" x14ac:dyDescent="0.2">
      <c r="D270" s="11" t="s">
        <v>41</v>
      </c>
      <c r="E270" s="18">
        <f t="shared" si="8"/>
        <v>0</v>
      </c>
      <c r="F270" s="18">
        <f t="shared" si="3"/>
        <v>323.53800000000001</v>
      </c>
      <c r="G270" s="18">
        <f t="shared" si="3"/>
        <v>315.65600000000001</v>
      </c>
      <c r="H270" s="18">
        <f t="shared" si="3"/>
        <v>454.28399999999999</v>
      </c>
      <c r="I270" s="18">
        <f t="shared" si="3"/>
        <v>527.798</v>
      </c>
      <c r="J270" s="18">
        <f t="shared" si="3"/>
        <v>552.00399999999991</v>
      </c>
      <c r="K270" s="18">
        <f t="shared" si="3"/>
        <v>535.60200000000009</v>
      </c>
      <c r="L270" s="18">
        <f t="shared" si="3"/>
        <v>603.71400000000006</v>
      </c>
      <c r="M270" s="18">
        <f t="shared" si="3"/>
        <v>528.21800000000007</v>
      </c>
      <c r="N270" s="18">
        <f t="shared" si="3"/>
        <v>619.33399999999995</v>
      </c>
      <c r="O270" s="18">
        <f t="shared" si="3"/>
        <v>638.96199999999999</v>
      </c>
      <c r="P270" s="18">
        <f t="shared" si="3"/>
        <v>592.85200000000009</v>
      </c>
      <c r="Q270" s="18">
        <f t="shared" si="3"/>
        <v>611.07600000000002</v>
      </c>
      <c r="R270" s="18">
        <f t="shared" si="3"/>
        <v>613.96600000000012</v>
      </c>
      <c r="S270" s="18">
        <f t="shared" si="3"/>
        <v>686.33400000000006</v>
      </c>
      <c r="T270" s="18">
        <f t="shared" si="3"/>
        <v>693.02200000000005</v>
      </c>
      <c r="U270" s="18">
        <f t="shared" si="3"/>
        <v>647.56400000000008</v>
      </c>
      <c r="V270" s="18">
        <f t="shared" si="4"/>
        <v>605.60799999999995</v>
      </c>
      <c r="W270" s="18">
        <f t="shared" si="4"/>
        <v>528.40599999999995</v>
      </c>
      <c r="X270" s="18">
        <f t="shared" si="4"/>
        <v>528.44800000000009</v>
      </c>
      <c r="Y270" s="18">
        <f t="shared" si="4"/>
        <v>598.90999999999985</v>
      </c>
      <c r="Z270" s="18">
        <f t="shared" si="4"/>
        <v>526.702</v>
      </c>
      <c r="AA270" s="18">
        <f t="shared" si="4"/>
        <v>514.21800000000007</v>
      </c>
      <c r="AB270" s="18">
        <f t="shared" si="4"/>
        <v>586.54</v>
      </c>
      <c r="AC270" s="18">
        <f t="shared" si="4"/>
        <v>583.40000000000009</v>
      </c>
      <c r="AD270" s="18">
        <f t="shared" si="4"/>
        <v>497</v>
      </c>
      <c r="AE270" s="18">
        <f t="shared" si="4"/>
        <v>529.74</v>
      </c>
      <c r="AF270" s="18">
        <f t="shared" si="4"/>
        <v>528.83999999999992</v>
      </c>
      <c r="AG270" s="18">
        <f t="shared" si="4"/>
        <v>425.43999999999994</v>
      </c>
      <c r="AH270" s="18">
        <f t="shared" si="4"/>
        <v>306.14099999999996</v>
      </c>
      <c r="AI270" s="18">
        <f t="shared" si="4"/>
        <v>547.1990728799999</v>
      </c>
      <c r="AJ270" s="18">
        <f t="shared" si="4"/>
        <v>478.59599211499994</v>
      </c>
      <c r="AK270" s="18">
        <f t="shared" si="4"/>
        <v>506.20167596399995</v>
      </c>
      <c r="AL270" s="18">
        <f t="shared" si="5"/>
        <v>627.9924178634999</v>
      </c>
      <c r="AM270" s="18">
        <f t="shared" si="5"/>
        <v>629.83247981599993</v>
      </c>
      <c r="AN270" s="18">
        <f t="shared" si="5"/>
        <v>591.69683398400002</v>
      </c>
      <c r="AO270" s="18">
        <f t="shared" si="5"/>
        <v>653.43604731000005</v>
      </c>
      <c r="AP270" s="18">
        <f t="shared" si="5"/>
        <v>805.31616106100012</v>
      </c>
      <c r="AQ270" s="18">
        <f t="shared" si="5"/>
        <v>719.98692221399995</v>
      </c>
      <c r="AR270" s="18">
        <f t="shared" si="5"/>
        <v>725.36108053500004</v>
      </c>
      <c r="AS270" s="18">
        <f t="shared" si="5"/>
        <v>750.87233498299997</v>
      </c>
      <c r="AT270" s="18">
        <f t="shared" si="5"/>
        <v>608.08772287080001</v>
      </c>
      <c r="AU270" s="18">
        <f t="shared" si="5"/>
        <v>325.98990839679999</v>
      </c>
      <c r="AV270" s="18">
        <f t="shared" si="5"/>
        <v>426.127906</v>
      </c>
      <c r="AW270" s="18">
        <f t="shared" si="5"/>
        <v>458.21454899999992</v>
      </c>
      <c r="AX270" s="18">
        <f t="shared" si="5"/>
        <v>500.76888610164758</v>
      </c>
      <c r="AY270" s="18">
        <f t="shared" si="5"/>
        <v>495.20951342746469</v>
      </c>
      <c r="AZ270" s="18">
        <f t="shared" si="5"/>
        <v>499.44529294130643</v>
      </c>
      <c r="BA270" s="18">
        <f t="shared" si="5"/>
        <v>500.81665271013071</v>
      </c>
      <c r="BB270" s="18">
        <f t="shared" si="6"/>
        <v>503.13938313640875</v>
      </c>
      <c r="BC270" s="18">
        <f t="shared" si="6"/>
        <v>505.1086933800907</v>
      </c>
      <c r="BD270" s="18">
        <f t="shared" si="6"/>
        <v>507.19919617848467</v>
      </c>
      <c r="BE270" s="18">
        <f t="shared" si="6"/>
        <v>509.61898818248471</v>
      </c>
      <c r="BF270" s="18">
        <f t="shared" si="6"/>
        <v>511.65794044795757</v>
      </c>
      <c r="BG270" s="18">
        <f t="shared" si="6"/>
        <v>513.96238352028899</v>
      </c>
      <c r="BH270" s="18">
        <f t="shared" si="6"/>
        <v>516.80595881538602</v>
      </c>
      <c r="BI270" s="18">
        <f t="shared" si="6"/>
        <v>519.25841643419005</v>
      </c>
      <c r="BJ270" s="18">
        <f t="shared" si="6"/>
        <v>521.68057302491275</v>
      </c>
      <c r="BK270" s="18">
        <f t="shared" si="6"/>
        <v>523.99188053816727</v>
      </c>
      <c r="BL270" s="18">
        <f t="shared" si="6"/>
        <v>526.28822274640788</v>
      </c>
      <c r="BM270" s="18">
        <f t="shared" si="6"/>
        <v>528.42070455852297</v>
      </c>
      <c r="BN270" s="18">
        <f t="shared" si="6"/>
        <v>530.71846410054945</v>
      </c>
      <c r="BO270" s="18">
        <f t="shared" si="6"/>
        <v>532.8594219083684</v>
      </c>
      <c r="BP270" s="18">
        <f t="shared" si="6"/>
        <v>534.98048607836097</v>
      </c>
      <c r="BQ270" s="18">
        <f t="shared" si="6"/>
        <v>537.31925391896607</v>
      </c>
      <c r="BR270" s="18">
        <f t="shared" si="7"/>
        <v>539.67217765651003</v>
      </c>
      <c r="BS270" s="18">
        <f t="shared" si="7"/>
        <v>541.86878348253094</v>
      </c>
      <c r="BT270" s="18">
        <f t="shared" si="7"/>
        <v>544.0331591489055</v>
      </c>
      <c r="BU270" s="18">
        <f t="shared" si="7"/>
        <v>545.98052839411685</v>
      </c>
      <c r="BV270" s="18">
        <f t="shared" si="7"/>
        <v>547.86737530239452</v>
      </c>
      <c r="BW270" s="18">
        <f t="shared" si="7"/>
        <v>549.71435323706362</v>
      </c>
    </row>
    <row r="271" spans="2:75" x14ac:dyDescent="0.2">
      <c r="D271" s="11" t="s">
        <v>58</v>
      </c>
      <c r="E271" s="18">
        <f t="shared" si="8"/>
        <v>0</v>
      </c>
      <c r="F271" s="18">
        <f t="shared" si="3"/>
        <v>520.39600000000007</v>
      </c>
      <c r="G271" s="18">
        <f t="shared" si="3"/>
        <v>533.18799999999999</v>
      </c>
      <c r="H271" s="18">
        <f t="shared" si="3"/>
        <v>562.50400000000002</v>
      </c>
      <c r="I271" s="18">
        <f t="shared" si="3"/>
        <v>556.37</v>
      </c>
      <c r="J271" s="18">
        <f t="shared" si="3"/>
        <v>494.86799999999999</v>
      </c>
      <c r="K271" s="18">
        <f t="shared" si="3"/>
        <v>466.27600000000007</v>
      </c>
      <c r="L271" s="18">
        <f t="shared" si="3"/>
        <v>465.38800000000003</v>
      </c>
      <c r="M271" s="18">
        <f t="shared" si="3"/>
        <v>429.12400000000002</v>
      </c>
      <c r="N271" s="18">
        <f t="shared" si="3"/>
        <v>352.37</v>
      </c>
      <c r="O271" s="18">
        <f t="shared" si="3"/>
        <v>216.35200000000003</v>
      </c>
      <c r="P271" s="18">
        <f t="shared" si="3"/>
        <v>43.730000000000004</v>
      </c>
      <c r="Q271" s="18">
        <f t="shared" si="3"/>
        <v>35.698</v>
      </c>
      <c r="R271" s="18">
        <f t="shared" si="3"/>
        <v>60.758000000000003</v>
      </c>
      <c r="S271" s="18">
        <f t="shared" si="3"/>
        <v>92.355999999999995</v>
      </c>
      <c r="T271" s="18">
        <f t="shared" si="3"/>
        <v>128.9</v>
      </c>
      <c r="U271" s="18">
        <f t="shared" si="3"/>
        <v>165.1</v>
      </c>
      <c r="V271" s="18">
        <f t="shared" si="4"/>
        <v>160.804</v>
      </c>
      <c r="W271" s="18">
        <f t="shared" si="4"/>
        <v>140.48400000000001</v>
      </c>
      <c r="X271" s="18">
        <f t="shared" si="4"/>
        <v>125.1</v>
      </c>
      <c r="Y271" s="18">
        <f t="shared" si="4"/>
        <v>154.30000000000001</v>
      </c>
      <c r="Z271" s="18">
        <f t="shared" si="4"/>
        <v>159.976</v>
      </c>
      <c r="AA271" s="18">
        <f t="shared" si="4"/>
        <v>175.43600000000001</v>
      </c>
      <c r="AB271" s="18">
        <f t="shared" si="4"/>
        <v>224.5</v>
      </c>
      <c r="AC271" s="18">
        <f t="shared" si="4"/>
        <v>264.52</v>
      </c>
      <c r="AD271" s="18">
        <f t="shared" si="4"/>
        <v>196.02</v>
      </c>
      <c r="AE271" s="18">
        <f t="shared" si="4"/>
        <v>246.02000000000004</v>
      </c>
      <c r="AF271" s="18">
        <f t="shared" si="4"/>
        <v>319.71999999999997</v>
      </c>
      <c r="AG271" s="18">
        <f t="shared" si="4"/>
        <v>219.72</v>
      </c>
      <c r="AH271" s="18">
        <f t="shared" si="4"/>
        <v>130.215</v>
      </c>
      <c r="AI271" s="18">
        <f t="shared" si="4"/>
        <v>205.84200920000001</v>
      </c>
      <c r="AJ271" s="18">
        <f t="shared" si="4"/>
        <v>334.79906688</v>
      </c>
      <c r="AK271" s="18">
        <f t="shared" si="4"/>
        <v>392.43528606000001</v>
      </c>
      <c r="AL271" s="18">
        <f t="shared" si="5"/>
        <v>509.01072994750001</v>
      </c>
      <c r="AM271" s="18">
        <f t="shared" si="5"/>
        <v>492.24856243749991</v>
      </c>
      <c r="AN271" s="18">
        <f t="shared" si="5"/>
        <v>446.48804284600004</v>
      </c>
      <c r="AO271" s="18">
        <f t="shared" si="5"/>
        <v>630.19802250050009</v>
      </c>
      <c r="AP271" s="18">
        <f t="shared" si="5"/>
        <v>716.5106767085</v>
      </c>
      <c r="AQ271" s="18">
        <f t="shared" si="5"/>
        <v>690.67100281549995</v>
      </c>
      <c r="AR271" s="18">
        <f t="shared" si="5"/>
        <v>753.46470186999989</v>
      </c>
      <c r="AS271" s="18">
        <f t="shared" si="5"/>
        <v>662.68192616750002</v>
      </c>
      <c r="AT271" s="18">
        <f t="shared" si="5"/>
        <v>685.52170316599995</v>
      </c>
      <c r="AU271" s="18">
        <f t="shared" si="5"/>
        <v>587.205290600073</v>
      </c>
      <c r="AV271" s="18">
        <f t="shared" si="5"/>
        <v>562.84743000000003</v>
      </c>
      <c r="AW271" s="18">
        <f t="shared" si="5"/>
        <v>651.91356100000007</v>
      </c>
      <c r="AX271" s="18">
        <f t="shared" si="5"/>
        <v>725.74642405233965</v>
      </c>
      <c r="AY271" s="18">
        <f t="shared" si="5"/>
        <v>680.79092755880185</v>
      </c>
      <c r="AZ271" s="18">
        <f t="shared" si="5"/>
        <v>691.36936891894527</v>
      </c>
      <c r="BA271" s="18">
        <f t="shared" si="5"/>
        <v>700.92963738889114</v>
      </c>
      <c r="BB271" s="18">
        <f t="shared" si="6"/>
        <v>710.49094056256615</v>
      </c>
      <c r="BC271" s="18">
        <f t="shared" si="6"/>
        <v>719.88038916916719</v>
      </c>
      <c r="BD271" s="18">
        <f t="shared" si="6"/>
        <v>729.27485558555816</v>
      </c>
      <c r="BE271" s="18">
        <f t="shared" si="6"/>
        <v>738.66630687919496</v>
      </c>
      <c r="BF271" s="18">
        <f t="shared" si="6"/>
        <v>748.12395668556405</v>
      </c>
      <c r="BG271" s="18">
        <f t="shared" si="6"/>
        <v>757.70051223612541</v>
      </c>
      <c r="BH271" s="18">
        <f t="shared" si="6"/>
        <v>767.57851971984223</v>
      </c>
      <c r="BI271" s="18">
        <f t="shared" si="6"/>
        <v>777.13391444217348</v>
      </c>
      <c r="BJ271" s="18">
        <f t="shared" si="6"/>
        <v>786.51437158139277</v>
      </c>
      <c r="BK271" s="18">
        <f t="shared" si="6"/>
        <v>795.82357944533419</v>
      </c>
      <c r="BL271" s="18">
        <f t="shared" si="6"/>
        <v>805.08126026079117</v>
      </c>
      <c r="BM271" s="18">
        <f t="shared" si="6"/>
        <v>813.99744504389798</v>
      </c>
      <c r="BN271" s="18">
        <f t="shared" si="6"/>
        <v>823.07568260748235</v>
      </c>
      <c r="BO271" s="18">
        <f t="shared" si="6"/>
        <v>832.14942065070386</v>
      </c>
      <c r="BP271" s="18">
        <f t="shared" si="6"/>
        <v>841.159864415524</v>
      </c>
      <c r="BQ271" s="18">
        <f t="shared" si="6"/>
        <v>850.22330331382307</v>
      </c>
      <c r="BR271" s="18">
        <f t="shared" si="7"/>
        <v>859.31284009968113</v>
      </c>
      <c r="BS271" s="18">
        <f t="shared" si="7"/>
        <v>868.40380938150417</v>
      </c>
      <c r="BT271" s="18">
        <f t="shared" si="7"/>
        <v>877.50179569164413</v>
      </c>
      <c r="BU271" s="18">
        <f t="shared" si="7"/>
        <v>886.49334469722078</v>
      </c>
      <c r="BV271" s="18">
        <f t="shared" si="7"/>
        <v>895.42268105610606</v>
      </c>
      <c r="BW271" s="18">
        <f t="shared" si="7"/>
        <v>904.32266727515992</v>
      </c>
    </row>
    <row r="272" spans="2:75" x14ac:dyDescent="0.2">
      <c r="D272" s="11" t="s">
        <v>65</v>
      </c>
      <c r="E272" s="18">
        <f t="shared" si="8"/>
        <v>0</v>
      </c>
      <c r="F272" s="18">
        <f t="shared" si="3"/>
        <v>87.454000000000008</v>
      </c>
      <c r="G272" s="18">
        <f t="shared" si="3"/>
        <v>78.744</v>
      </c>
      <c r="H272" s="18">
        <f t="shared" si="3"/>
        <v>106.56</v>
      </c>
      <c r="I272" s="18">
        <f t="shared" si="3"/>
        <v>69.39</v>
      </c>
      <c r="J272" s="18">
        <f t="shared" si="3"/>
        <v>353.6</v>
      </c>
      <c r="K272" s="18">
        <f t="shared" si="3"/>
        <v>411.19800000000009</v>
      </c>
      <c r="L272" s="18">
        <f t="shared" si="3"/>
        <v>412.89200000000005</v>
      </c>
      <c r="M272" s="18">
        <f t="shared" si="3"/>
        <v>274.30599999999998</v>
      </c>
      <c r="N272" s="18">
        <f t="shared" si="3"/>
        <v>30.222000000000001</v>
      </c>
      <c r="O272" s="18">
        <f t="shared" si="3"/>
        <v>0</v>
      </c>
      <c r="P272" s="18">
        <f t="shared" si="3"/>
        <v>0</v>
      </c>
      <c r="Q272" s="18">
        <f t="shared" si="3"/>
        <v>0</v>
      </c>
      <c r="R272" s="18">
        <f t="shared" si="3"/>
        <v>0</v>
      </c>
      <c r="S272" s="18">
        <f t="shared" si="3"/>
        <v>0</v>
      </c>
      <c r="T272" s="18">
        <f t="shared" si="3"/>
        <v>0</v>
      </c>
      <c r="U272" s="18">
        <f t="shared" si="3"/>
        <v>0</v>
      </c>
      <c r="V272" s="18">
        <f t="shared" si="4"/>
        <v>0</v>
      </c>
      <c r="W272" s="18">
        <f t="shared" si="4"/>
        <v>9.4619999999999997</v>
      </c>
      <c r="X272" s="18">
        <f t="shared" si="4"/>
        <v>4.7</v>
      </c>
      <c r="Y272" s="18">
        <f t="shared" si="4"/>
        <v>4.5999999999999996</v>
      </c>
      <c r="Z272" s="18">
        <f t="shared" si="4"/>
        <v>14.3</v>
      </c>
      <c r="AA272" s="18">
        <f t="shared" si="4"/>
        <v>22.959</v>
      </c>
      <c r="AB272" s="18">
        <f t="shared" si="4"/>
        <v>63.86</v>
      </c>
      <c r="AC272" s="18">
        <f t="shared" si="4"/>
        <v>87.14</v>
      </c>
      <c r="AD272" s="18">
        <f t="shared" si="4"/>
        <v>51.42</v>
      </c>
      <c r="AE272" s="18">
        <f t="shared" si="4"/>
        <v>145.6</v>
      </c>
      <c r="AF272" s="18">
        <f t="shared" si="4"/>
        <v>154.5</v>
      </c>
      <c r="AG272" s="18">
        <f t="shared" si="4"/>
        <v>180.8</v>
      </c>
      <c r="AH272" s="18">
        <f t="shared" si="4"/>
        <v>206.1</v>
      </c>
      <c r="AI272" s="18">
        <f t="shared" si="4"/>
        <v>205.12806139</v>
      </c>
      <c r="AJ272" s="18">
        <f t="shared" si="4"/>
        <v>273.29190755499997</v>
      </c>
      <c r="AK272" s="18">
        <f t="shared" si="4"/>
        <v>311.07444081000006</v>
      </c>
      <c r="AL272" s="18">
        <f t="shared" si="5"/>
        <v>379.55925292649999</v>
      </c>
      <c r="AM272" s="18">
        <f t="shared" si="5"/>
        <v>294.68438329099996</v>
      </c>
      <c r="AN272" s="18">
        <f t="shared" si="5"/>
        <v>371.44536679700002</v>
      </c>
      <c r="AO272" s="18">
        <f t="shared" si="5"/>
        <v>489.27020352</v>
      </c>
      <c r="AP272" s="18">
        <f t="shared" si="5"/>
        <v>653.70357166700001</v>
      </c>
      <c r="AQ272" s="18">
        <f t="shared" si="5"/>
        <v>496.82674828349991</v>
      </c>
      <c r="AR272" s="18">
        <f t="shared" si="5"/>
        <v>662.01791472909997</v>
      </c>
      <c r="AS272" s="18">
        <f t="shared" si="5"/>
        <v>599.92224308760001</v>
      </c>
      <c r="AT272" s="18">
        <f t="shared" si="5"/>
        <v>570.73108832570006</v>
      </c>
      <c r="AU272" s="18">
        <f t="shared" si="5"/>
        <v>226.93355190289998</v>
      </c>
      <c r="AV272" s="18">
        <f t="shared" si="5"/>
        <v>389.80434500000001</v>
      </c>
      <c r="AW272" s="18">
        <f t="shared" si="5"/>
        <v>380.08094</v>
      </c>
      <c r="AX272" s="18">
        <f t="shared" si="5"/>
        <v>387.74826735656092</v>
      </c>
      <c r="AY272" s="18">
        <f t="shared" si="5"/>
        <v>450.09818834166362</v>
      </c>
      <c r="AZ272" s="18">
        <f t="shared" si="5"/>
        <v>492.39322891229813</v>
      </c>
      <c r="BA272" s="18">
        <f t="shared" si="5"/>
        <v>532.94553236997797</v>
      </c>
      <c r="BB272" s="18">
        <f t="shared" si="6"/>
        <v>580.69467058098417</v>
      </c>
      <c r="BC272" s="18">
        <f t="shared" si="6"/>
        <v>625.01513794449988</v>
      </c>
      <c r="BD272" s="18">
        <f t="shared" si="6"/>
        <v>664.84864269793195</v>
      </c>
      <c r="BE272" s="18">
        <f t="shared" si="6"/>
        <v>701.00217864022318</v>
      </c>
      <c r="BF272" s="18">
        <f t="shared" si="6"/>
        <v>745.2195170347793</v>
      </c>
      <c r="BG272" s="18">
        <f t="shared" si="6"/>
        <v>787.45425828123552</v>
      </c>
      <c r="BH272" s="18">
        <f t="shared" si="6"/>
        <v>824.93624928141037</v>
      </c>
      <c r="BI272" s="18">
        <f t="shared" si="6"/>
        <v>841.32774812542777</v>
      </c>
      <c r="BJ272" s="18">
        <f t="shared" si="6"/>
        <v>855.64760892334982</v>
      </c>
      <c r="BK272" s="18">
        <f t="shared" si="6"/>
        <v>869.88671083957217</v>
      </c>
      <c r="BL272" s="18">
        <f t="shared" si="6"/>
        <v>885.16868201121554</v>
      </c>
      <c r="BM272" s="18">
        <f t="shared" si="6"/>
        <v>897.26496316373436</v>
      </c>
      <c r="BN272" s="18">
        <f t="shared" si="6"/>
        <v>908.32703638070529</v>
      </c>
      <c r="BO272" s="18">
        <f t="shared" si="6"/>
        <v>919.97075375610927</v>
      </c>
      <c r="BP272" s="18">
        <f t="shared" si="6"/>
        <v>931.41681682310491</v>
      </c>
      <c r="BQ272" s="18">
        <f t="shared" si="6"/>
        <v>942.41102690930677</v>
      </c>
      <c r="BR272" s="18">
        <f t="shared" si="7"/>
        <v>952.35950037377427</v>
      </c>
      <c r="BS272" s="18">
        <f t="shared" si="7"/>
        <v>962.93721795757028</v>
      </c>
      <c r="BT272" s="18">
        <f t="shared" si="7"/>
        <v>973.03510591068277</v>
      </c>
      <c r="BU272" s="18">
        <f t="shared" si="7"/>
        <v>985.94217128438299</v>
      </c>
      <c r="BV272" s="18">
        <f t="shared" si="7"/>
        <v>997.17675721716637</v>
      </c>
      <c r="BW272" s="18">
        <f t="shared" si="7"/>
        <v>1009.4778632545134</v>
      </c>
    </row>
    <row r="273" spans="4:75" x14ac:dyDescent="0.2">
      <c r="D273" s="11" t="s">
        <v>79</v>
      </c>
      <c r="E273" s="18">
        <f t="shared" si="8"/>
        <v>0</v>
      </c>
      <c r="F273" s="18">
        <f t="shared" si="3"/>
        <v>191.01800000000003</v>
      </c>
      <c r="G273" s="18">
        <f t="shared" si="3"/>
        <v>87.9</v>
      </c>
      <c r="H273" s="18">
        <f t="shared" si="3"/>
        <v>173.67200000000003</v>
      </c>
      <c r="I273" s="18">
        <f t="shared" si="3"/>
        <v>124.68799999999999</v>
      </c>
      <c r="J273" s="18">
        <f t="shared" si="3"/>
        <v>167.08799999999999</v>
      </c>
      <c r="K273" s="18">
        <f t="shared" si="3"/>
        <v>135.00200000000004</v>
      </c>
      <c r="L273" s="18">
        <f t="shared" si="3"/>
        <v>87.60599999999998</v>
      </c>
      <c r="M273" s="18">
        <f t="shared" si="3"/>
        <v>74.605999999999995</v>
      </c>
      <c r="N273" s="18">
        <f t="shared" si="3"/>
        <v>50.2</v>
      </c>
      <c r="O273" s="18">
        <f t="shared" si="3"/>
        <v>45.3</v>
      </c>
      <c r="P273" s="18">
        <f t="shared" si="3"/>
        <v>75.632000000000005</v>
      </c>
      <c r="Q273" s="18">
        <f t="shared" si="3"/>
        <v>60.3</v>
      </c>
      <c r="R273" s="18">
        <f t="shared" si="3"/>
        <v>73.2</v>
      </c>
      <c r="S273" s="18">
        <f t="shared" si="3"/>
        <v>57.706000000000003</v>
      </c>
      <c r="T273" s="18">
        <f t="shared" si="3"/>
        <v>86.28</v>
      </c>
      <c r="U273" s="18">
        <f t="shared" si="3"/>
        <v>48.294000000000004</v>
      </c>
      <c r="V273" s="18">
        <f t="shared" si="4"/>
        <v>87.034000000000006</v>
      </c>
      <c r="W273" s="18">
        <f t="shared" si="4"/>
        <v>51.300000000000004</v>
      </c>
      <c r="X273" s="18">
        <f t="shared" si="4"/>
        <v>76.268000000000001</v>
      </c>
      <c r="Y273" s="18">
        <f t="shared" si="4"/>
        <v>21.478000000000002</v>
      </c>
      <c r="Z273" s="18">
        <f t="shared" si="4"/>
        <v>56.481999999999999</v>
      </c>
      <c r="AA273" s="18">
        <f t="shared" si="4"/>
        <v>81.001999999999995</v>
      </c>
      <c r="AB273" s="18">
        <f t="shared" si="4"/>
        <v>47.300000000000004</v>
      </c>
      <c r="AC273" s="18">
        <f t="shared" si="4"/>
        <v>43.3</v>
      </c>
      <c r="AD273" s="18">
        <f t="shared" si="4"/>
        <v>43.000000000000007</v>
      </c>
      <c r="AE273" s="18">
        <f t="shared" si="4"/>
        <v>43</v>
      </c>
      <c r="AF273" s="18">
        <f t="shared" si="4"/>
        <v>38.299999999999997</v>
      </c>
      <c r="AG273" s="18">
        <f t="shared" si="4"/>
        <v>23.200000000000003</v>
      </c>
      <c r="AH273" s="18">
        <f t="shared" si="4"/>
        <v>58.774000000000001</v>
      </c>
      <c r="AI273" s="18">
        <f t="shared" si="4"/>
        <v>31.781862985000004</v>
      </c>
      <c r="AJ273" s="18">
        <f t="shared" si="4"/>
        <v>21.538079866</v>
      </c>
      <c r="AK273" s="18">
        <f t="shared" si="4"/>
        <v>39.842889364000001</v>
      </c>
      <c r="AL273" s="18">
        <f t="shared" si="5"/>
        <v>48.506533734999991</v>
      </c>
      <c r="AM273" s="18">
        <f t="shared" si="5"/>
        <v>51.988707042500003</v>
      </c>
      <c r="AN273" s="18">
        <f t="shared" si="5"/>
        <v>39.797001186000003</v>
      </c>
      <c r="AO273" s="18">
        <f t="shared" si="5"/>
        <v>28.216389190499999</v>
      </c>
      <c r="AP273" s="18">
        <f t="shared" si="5"/>
        <v>52.301419127499997</v>
      </c>
      <c r="AQ273" s="18">
        <f t="shared" si="5"/>
        <v>78.213718858200011</v>
      </c>
      <c r="AR273" s="18">
        <f t="shared" si="5"/>
        <v>95.076985893200018</v>
      </c>
      <c r="AS273" s="18">
        <f t="shared" si="5"/>
        <v>84.578352496999997</v>
      </c>
      <c r="AT273" s="18">
        <f t="shared" si="5"/>
        <v>41.140085615000004</v>
      </c>
      <c r="AU273" s="18">
        <f t="shared" si="5"/>
        <v>38.163466290391376</v>
      </c>
      <c r="AV273" s="18">
        <f t="shared" si="5"/>
        <v>41.400217000000005</v>
      </c>
      <c r="AW273" s="18">
        <f t="shared" si="5"/>
        <v>70.992689999999996</v>
      </c>
      <c r="AX273" s="18">
        <f t="shared" si="5"/>
        <v>53.925801041365254</v>
      </c>
      <c r="AY273" s="18">
        <f t="shared" si="5"/>
        <v>37.975416214815219</v>
      </c>
      <c r="AZ273" s="18">
        <f t="shared" si="5"/>
        <v>38.812699263578025</v>
      </c>
      <c r="BA273" s="18">
        <f t="shared" si="5"/>
        <v>39.636337966792837</v>
      </c>
      <c r="BB273" s="18">
        <f t="shared" si="6"/>
        <v>40.492840541274596</v>
      </c>
      <c r="BC273" s="18">
        <f t="shared" si="6"/>
        <v>41.442715802588353</v>
      </c>
      <c r="BD273" s="18">
        <f t="shared" si="6"/>
        <v>42.249219502685108</v>
      </c>
      <c r="BE273" s="18">
        <f t="shared" si="6"/>
        <v>43.064706717005144</v>
      </c>
      <c r="BF273" s="18">
        <f t="shared" si="6"/>
        <v>43.916421149879596</v>
      </c>
      <c r="BG273" s="18">
        <f t="shared" si="6"/>
        <v>44.815193045456844</v>
      </c>
      <c r="BH273" s="18">
        <f t="shared" si="6"/>
        <v>45.710261705508422</v>
      </c>
      <c r="BI273" s="18">
        <f t="shared" si="6"/>
        <v>46.561898681557203</v>
      </c>
      <c r="BJ273" s="18">
        <f t="shared" si="6"/>
        <v>47.359867241519744</v>
      </c>
      <c r="BK273" s="18">
        <f t="shared" si="6"/>
        <v>48.161726627957222</v>
      </c>
      <c r="BL273" s="18">
        <f t="shared" si="6"/>
        <v>48.959486778894501</v>
      </c>
      <c r="BM273" s="18">
        <f t="shared" si="6"/>
        <v>49.760805828105426</v>
      </c>
      <c r="BN273" s="18">
        <f t="shared" si="6"/>
        <v>50.567786717562839</v>
      </c>
      <c r="BO273" s="18">
        <f t="shared" si="6"/>
        <v>51.377036831984874</v>
      </c>
      <c r="BP273" s="18">
        <f t="shared" si="6"/>
        <v>52.190900211708986</v>
      </c>
      <c r="BQ273" s="18">
        <f t="shared" si="6"/>
        <v>53.000850729496477</v>
      </c>
      <c r="BR273" s="18">
        <f t="shared" si="7"/>
        <v>53.810709167792098</v>
      </c>
      <c r="BS273" s="18">
        <f t="shared" si="7"/>
        <v>54.621026781467378</v>
      </c>
      <c r="BT273" s="18">
        <f t="shared" si="7"/>
        <v>55.455603439050556</v>
      </c>
      <c r="BU273" s="18">
        <f t="shared" si="7"/>
        <v>56.286173121965156</v>
      </c>
      <c r="BV273" s="18">
        <f t="shared" si="7"/>
        <v>57.124493530294508</v>
      </c>
      <c r="BW273" s="18">
        <f t="shared" si="7"/>
        <v>57.959169760910513</v>
      </c>
    </row>
    <row r="274" spans="4:75" x14ac:dyDescent="0.2">
      <c r="D274" s="11" t="s">
        <v>86</v>
      </c>
      <c r="E274" s="18">
        <f t="shared" si="8"/>
        <v>0</v>
      </c>
      <c r="F274" s="18">
        <f t="shared" si="3"/>
        <v>90.538000000000011</v>
      </c>
      <c r="G274" s="18">
        <f t="shared" si="3"/>
        <v>67.984000000000009</v>
      </c>
      <c r="H274" s="18">
        <f t="shared" si="3"/>
        <v>93.3</v>
      </c>
      <c r="I274" s="18">
        <f t="shared" si="3"/>
        <v>105.60400000000001</v>
      </c>
      <c r="J274" s="18">
        <f t="shared" si="3"/>
        <v>97.9</v>
      </c>
      <c r="K274" s="18">
        <f t="shared" si="3"/>
        <v>103.72</v>
      </c>
      <c r="L274" s="18">
        <f t="shared" si="3"/>
        <v>90.800000000000011</v>
      </c>
      <c r="M274" s="18">
        <f t="shared" si="3"/>
        <v>64.786000000000001</v>
      </c>
      <c r="N274" s="18">
        <f t="shared" si="3"/>
        <v>73.681999999999988</v>
      </c>
      <c r="O274" s="18">
        <f t="shared" si="3"/>
        <v>51.706000000000003</v>
      </c>
      <c r="P274" s="18">
        <f t="shared" si="3"/>
        <v>58.847999999999999</v>
      </c>
      <c r="Q274" s="18">
        <f t="shared" si="3"/>
        <v>92.656000000000006</v>
      </c>
      <c r="R274" s="18">
        <f t="shared" si="3"/>
        <v>123.47999999999999</v>
      </c>
      <c r="S274" s="18">
        <f t="shared" si="3"/>
        <v>113.71600000000001</v>
      </c>
      <c r="T274" s="18">
        <f t="shared" si="3"/>
        <v>92.288000000000011</v>
      </c>
      <c r="U274" s="18">
        <f t="shared" si="3"/>
        <v>43.519999999999996</v>
      </c>
      <c r="V274" s="18">
        <f t="shared" si="4"/>
        <v>51.47</v>
      </c>
      <c r="W274" s="18">
        <f t="shared" si="4"/>
        <v>64.796000000000006</v>
      </c>
      <c r="X274" s="18">
        <f t="shared" si="4"/>
        <v>48.124000000000002</v>
      </c>
      <c r="Y274" s="18">
        <f t="shared" si="4"/>
        <v>52.738000000000007</v>
      </c>
      <c r="Z274" s="18">
        <f t="shared" si="4"/>
        <v>64.77</v>
      </c>
      <c r="AA274" s="18">
        <f t="shared" si="4"/>
        <v>72.452000000000012</v>
      </c>
      <c r="AB274" s="18">
        <f t="shared" si="4"/>
        <v>71.5</v>
      </c>
      <c r="AC274" s="18">
        <f t="shared" si="4"/>
        <v>29.58</v>
      </c>
      <c r="AD274" s="18">
        <f t="shared" si="4"/>
        <v>44.3</v>
      </c>
      <c r="AE274" s="18">
        <f t="shared" si="4"/>
        <v>100.24000000000001</v>
      </c>
      <c r="AF274" s="18">
        <f t="shared" si="4"/>
        <v>89.32</v>
      </c>
      <c r="AG274" s="18">
        <f t="shared" si="4"/>
        <v>85</v>
      </c>
      <c r="AH274" s="18">
        <f t="shared" si="4"/>
        <v>99.656999999999996</v>
      </c>
      <c r="AI274" s="18">
        <f t="shared" si="4"/>
        <v>152.42530304499999</v>
      </c>
      <c r="AJ274" s="18">
        <f t="shared" si="4"/>
        <v>159.07865297000001</v>
      </c>
      <c r="AK274" s="18">
        <f t="shared" si="4"/>
        <v>175.58656175999997</v>
      </c>
      <c r="AL274" s="18">
        <f t="shared" si="5"/>
        <v>204.64743604500003</v>
      </c>
      <c r="AM274" s="18">
        <f t="shared" si="5"/>
        <v>158.60510702000002</v>
      </c>
      <c r="AN274" s="18">
        <f t="shared" si="5"/>
        <v>198.17595497799999</v>
      </c>
      <c r="AO274" s="18">
        <f t="shared" si="5"/>
        <v>276.98279835400001</v>
      </c>
      <c r="AP274" s="18">
        <f t="shared" si="5"/>
        <v>333.11833491700003</v>
      </c>
      <c r="AQ274" s="18">
        <f t="shared" si="5"/>
        <v>280.86322281299999</v>
      </c>
      <c r="AR274" s="18">
        <f t="shared" si="5"/>
        <v>277.53419162149999</v>
      </c>
      <c r="AS274" s="18">
        <f t="shared" si="5"/>
        <v>304.65509046</v>
      </c>
      <c r="AT274" s="18">
        <f t="shared" si="5"/>
        <v>296.80130843259997</v>
      </c>
      <c r="AU274" s="18">
        <f t="shared" si="5"/>
        <v>215.60947809266665</v>
      </c>
      <c r="AV274" s="18">
        <f t="shared" si="5"/>
        <v>267.182638</v>
      </c>
      <c r="AW274" s="18">
        <f t="shared" si="5"/>
        <v>249.70525800000004</v>
      </c>
      <c r="AX274" s="18">
        <f t="shared" si="5"/>
        <v>321.48227347906158</v>
      </c>
      <c r="AY274" s="18">
        <f t="shared" si="5"/>
        <v>405.25593294112736</v>
      </c>
      <c r="AZ274" s="18">
        <f t="shared" si="5"/>
        <v>434.36756127290016</v>
      </c>
      <c r="BA274" s="18">
        <f t="shared" si="5"/>
        <v>466.2738936545046</v>
      </c>
      <c r="BB274" s="18">
        <f t="shared" si="6"/>
        <v>497.91663019716071</v>
      </c>
      <c r="BC274" s="18">
        <f t="shared" si="6"/>
        <v>545.71791802081168</v>
      </c>
      <c r="BD274" s="18">
        <f t="shared" si="6"/>
        <v>580.10067065169824</v>
      </c>
      <c r="BE274" s="18">
        <f t="shared" si="6"/>
        <v>615.61305209781176</v>
      </c>
      <c r="BF274" s="18">
        <f t="shared" si="6"/>
        <v>651.49304927949163</v>
      </c>
      <c r="BG274" s="18">
        <f t="shared" si="6"/>
        <v>687.83148275545796</v>
      </c>
      <c r="BH274" s="18">
        <f t="shared" si="6"/>
        <v>724.09802137828024</v>
      </c>
      <c r="BI274" s="18">
        <f t="shared" si="6"/>
        <v>747.17730914509514</v>
      </c>
      <c r="BJ274" s="18">
        <f t="shared" si="6"/>
        <v>770.38592538504008</v>
      </c>
      <c r="BK274" s="18">
        <f t="shared" si="6"/>
        <v>794.03684973030317</v>
      </c>
      <c r="BL274" s="18">
        <f t="shared" si="6"/>
        <v>818.08695759188379</v>
      </c>
      <c r="BM274" s="18">
        <f t="shared" si="6"/>
        <v>842.36484105388172</v>
      </c>
      <c r="BN274" s="18">
        <f t="shared" si="6"/>
        <v>851.1489099296391</v>
      </c>
      <c r="BO274" s="18">
        <f t="shared" si="6"/>
        <v>859.99561929694812</v>
      </c>
      <c r="BP274" s="18">
        <f t="shared" si="6"/>
        <v>868.68556167114923</v>
      </c>
      <c r="BQ274" s="18">
        <f t="shared" si="6"/>
        <v>877.2302099959702</v>
      </c>
      <c r="BR274" s="18">
        <f t="shared" si="7"/>
        <v>885.72305393567819</v>
      </c>
      <c r="BS274" s="18">
        <f t="shared" si="7"/>
        <v>894.33701357212578</v>
      </c>
      <c r="BT274" s="18">
        <f t="shared" si="7"/>
        <v>903.2653392341067</v>
      </c>
      <c r="BU274" s="18">
        <f t="shared" si="7"/>
        <v>912.07495921495797</v>
      </c>
      <c r="BV274" s="18">
        <f t="shared" si="7"/>
        <v>920.98297543751971</v>
      </c>
      <c r="BW274" s="18">
        <f t="shared" si="7"/>
        <v>929.90729398625217</v>
      </c>
    </row>
    <row r="275" spans="4:75" x14ac:dyDescent="0.2">
      <c r="D275" s="11" t="s">
        <v>104</v>
      </c>
      <c r="E275" s="18">
        <f t="shared" si="8"/>
        <v>0</v>
      </c>
      <c r="F275" s="18">
        <f t="shared" si="3"/>
        <v>91.716000000000022</v>
      </c>
      <c r="G275" s="18">
        <f t="shared" si="3"/>
        <v>66.941999999999993</v>
      </c>
      <c r="H275" s="18">
        <f t="shared" si="3"/>
        <v>106.788</v>
      </c>
      <c r="I275" s="18">
        <f t="shared" si="3"/>
        <v>85.94</v>
      </c>
      <c r="J275" s="18">
        <f t="shared" si="3"/>
        <v>91.388000000000019</v>
      </c>
      <c r="K275" s="18">
        <f t="shared" si="3"/>
        <v>125.11800000000001</v>
      </c>
      <c r="L275" s="18">
        <f t="shared" si="3"/>
        <v>124.102</v>
      </c>
      <c r="M275" s="18">
        <f t="shared" si="3"/>
        <v>156.30399999999997</v>
      </c>
      <c r="N275" s="18">
        <f t="shared" si="3"/>
        <v>150.06800000000001</v>
      </c>
      <c r="O275" s="18">
        <f t="shared" si="3"/>
        <v>156.83199999999999</v>
      </c>
      <c r="P275" s="18">
        <f t="shared" si="3"/>
        <v>131.72200000000001</v>
      </c>
      <c r="Q275" s="18">
        <f t="shared" si="3"/>
        <v>149.65000000000003</v>
      </c>
      <c r="R275" s="18">
        <f t="shared" si="3"/>
        <v>160.21200000000002</v>
      </c>
      <c r="S275" s="18">
        <f t="shared" si="3"/>
        <v>112.42800000000001</v>
      </c>
      <c r="T275" s="18">
        <f t="shared" si="3"/>
        <v>171.52200000000002</v>
      </c>
      <c r="U275" s="18">
        <f t="shared" si="3"/>
        <v>249.63</v>
      </c>
      <c r="V275" s="18">
        <f t="shared" si="4"/>
        <v>160.322</v>
      </c>
      <c r="W275" s="18">
        <f t="shared" si="4"/>
        <v>196.62199999999999</v>
      </c>
      <c r="X275" s="18">
        <f t="shared" si="4"/>
        <v>218.74</v>
      </c>
      <c r="Y275" s="18">
        <f t="shared" si="4"/>
        <v>134.19200000000001</v>
      </c>
      <c r="Z275" s="18">
        <f t="shared" si="4"/>
        <v>216.38200000000001</v>
      </c>
      <c r="AA275" s="18">
        <f t="shared" si="4"/>
        <v>208.50600000000003</v>
      </c>
      <c r="AB275" s="18">
        <f t="shared" si="4"/>
        <v>146.27000000000001</v>
      </c>
      <c r="AC275" s="18">
        <f t="shared" si="4"/>
        <v>245.34</v>
      </c>
      <c r="AD275" s="18">
        <f t="shared" si="4"/>
        <v>208.9</v>
      </c>
      <c r="AE275" s="18">
        <f t="shared" si="4"/>
        <v>204.16</v>
      </c>
      <c r="AF275" s="18">
        <f t="shared" si="4"/>
        <v>219.11</v>
      </c>
      <c r="AG275" s="18">
        <f t="shared" si="4"/>
        <v>253.73999999999995</v>
      </c>
      <c r="AH275" s="18">
        <f t="shared" si="4"/>
        <v>362.77100000000002</v>
      </c>
      <c r="AI275" s="18">
        <f t="shared" si="4"/>
        <v>280.14304930150001</v>
      </c>
      <c r="AJ275" s="18">
        <f t="shared" si="4"/>
        <v>276.57013029000001</v>
      </c>
      <c r="AK275" s="18">
        <f t="shared" si="4"/>
        <v>332.08490213000005</v>
      </c>
      <c r="AL275" s="18">
        <f t="shared" si="5"/>
        <v>230.32674293499994</v>
      </c>
      <c r="AM275" s="18">
        <f t="shared" si="5"/>
        <v>238.34433280799999</v>
      </c>
      <c r="AN275" s="18">
        <f t="shared" si="5"/>
        <v>255.451594223</v>
      </c>
      <c r="AO275" s="18">
        <f t="shared" si="5"/>
        <v>309.240980799</v>
      </c>
      <c r="AP275" s="18">
        <f t="shared" si="5"/>
        <v>450.96771530699993</v>
      </c>
      <c r="AQ275" s="18">
        <f t="shared" si="5"/>
        <v>327.09627175199995</v>
      </c>
      <c r="AR275" s="18">
        <f t="shared" si="5"/>
        <v>371.68052654800005</v>
      </c>
      <c r="AS275" s="18">
        <f t="shared" si="5"/>
        <v>512.95491763950008</v>
      </c>
      <c r="AT275" s="18">
        <f t="shared" si="5"/>
        <v>492.71459045139989</v>
      </c>
      <c r="AU275" s="18">
        <f t="shared" si="5"/>
        <v>619.53496514009998</v>
      </c>
      <c r="AV275" s="18">
        <f t="shared" si="5"/>
        <v>505.52620300000001</v>
      </c>
      <c r="AW275" s="18">
        <f t="shared" si="5"/>
        <v>533.07372900000018</v>
      </c>
      <c r="AX275" s="18">
        <f t="shared" si="5"/>
        <v>533.93288267986611</v>
      </c>
      <c r="AY275" s="18">
        <f t="shared" si="5"/>
        <v>528.72699774406681</v>
      </c>
      <c r="AZ275" s="18">
        <f t="shared" si="5"/>
        <v>549.86240432868954</v>
      </c>
      <c r="BA275" s="18">
        <f t="shared" si="5"/>
        <v>573.54285988510435</v>
      </c>
      <c r="BB275" s="18">
        <f t="shared" si="6"/>
        <v>596.87210024214642</v>
      </c>
      <c r="BC275" s="18">
        <f t="shared" si="6"/>
        <v>621.56750066909774</v>
      </c>
      <c r="BD275" s="18">
        <f t="shared" si="6"/>
        <v>647.52690879422539</v>
      </c>
      <c r="BE275" s="18">
        <f t="shared" si="6"/>
        <v>675.25690616679003</v>
      </c>
      <c r="BF275" s="18">
        <f t="shared" si="6"/>
        <v>702.33952218100467</v>
      </c>
      <c r="BG275" s="18">
        <f t="shared" si="6"/>
        <v>730.32717807416509</v>
      </c>
      <c r="BH275" s="18">
        <f t="shared" si="6"/>
        <v>758.94113382177636</v>
      </c>
      <c r="BI275" s="18">
        <f t="shared" si="6"/>
        <v>768.2414656220659</v>
      </c>
      <c r="BJ275" s="18">
        <f t="shared" si="6"/>
        <v>776.73658880109031</v>
      </c>
      <c r="BK275" s="18">
        <f t="shared" si="6"/>
        <v>784.91437864345778</v>
      </c>
      <c r="BL275" s="18">
        <f t="shared" si="6"/>
        <v>792.65315524480616</v>
      </c>
      <c r="BM275" s="18">
        <f t="shared" si="6"/>
        <v>800.71938037135976</v>
      </c>
      <c r="BN275" s="18">
        <f t="shared" si="6"/>
        <v>809.46029721420575</v>
      </c>
      <c r="BO275" s="18">
        <f t="shared" si="6"/>
        <v>818.1052493637884</v>
      </c>
      <c r="BP275" s="18">
        <f t="shared" si="6"/>
        <v>826.49445023586793</v>
      </c>
      <c r="BQ275" s="18">
        <f t="shared" si="6"/>
        <v>834.87465872199596</v>
      </c>
      <c r="BR275" s="18">
        <f t="shared" si="7"/>
        <v>843.35364866277894</v>
      </c>
      <c r="BS275" s="18">
        <f t="shared" si="7"/>
        <v>851.77837287523835</v>
      </c>
      <c r="BT275" s="18">
        <f t="shared" si="7"/>
        <v>860.33067325450565</v>
      </c>
      <c r="BU275" s="18">
        <f t="shared" si="7"/>
        <v>868.13429056157815</v>
      </c>
      <c r="BV275" s="18">
        <f t="shared" si="7"/>
        <v>876.11172243590227</v>
      </c>
      <c r="BW275" s="18">
        <f t="shared" si="7"/>
        <v>883.9606197794792</v>
      </c>
    </row>
    <row r="276" spans="4:75" x14ac:dyDescent="0.2">
      <c r="D276" s="11" t="s">
        <v>125</v>
      </c>
      <c r="E276" s="18">
        <f t="shared" si="8"/>
        <v>0</v>
      </c>
      <c r="F276" s="18">
        <f t="shared" si="3"/>
        <v>6.7000000000000011</v>
      </c>
      <c r="G276" s="18">
        <f t="shared" si="3"/>
        <v>4.03</v>
      </c>
      <c r="H276" s="18">
        <f t="shared" si="3"/>
        <v>14.799999999999999</v>
      </c>
      <c r="I276" s="18">
        <f t="shared" si="3"/>
        <v>11.9</v>
      </c>
      <c r="J276" s="18">
        <f t="shared" si="3"/>
        <v>10.700000000000001</v>
      </c>
      <c r="K276" s="18">
        <f t="shared" si="3"/>
        <v>11.545999999999999</v>
      </c>
      <c r="L276" s="18">
        <f t="shared" si="3"/>
        <v>14</v>
      </c>
      <c r="M276" s="18">
        <f t="shared" si="3"/>
        <v>6.1</v>
      </c>
      <c r="N276" s="18">
        <f t="shared" si="3"/>
        <v>4.5380000000000003</v>
      </c>
      <c r="O276" s="18">
        <f t="shared" si="3"/>
        <v>1.9</v>
      </c>
      <c r="P276" s="18">
        <f t="shared" si="3"/>
        <v>2.8</v>
      </c>
      <c r="Q276" s="18">
        <f t="shared" si="3"/>
        <v>4</v>
      </c>
      <c r="R276" s="18">
        <f t="shared" si="3"/>
        <v>2.1</v>
      </c>
      <c r="S276" s="18">
        <f t="shared" si="3"/>
        <v>4.3</v>
      </c>
      <c r="T276" s="18">
        <f t="shared" si="3"/>
        <v>5.5</v>
      </c>
      <c r="U276" s="18">
        <f t="shared" si="3"/>
        <v>5.3</v>
      </c>
      <c r="V276" s="18">
        <f t="shared" si="4"/>
        <v>4.9300000000000006</v>
      </c>
      <c r="W276" s="18">
        <f t="shared" si="4"/>
        <v>8.5760000000000005</v>
      </c>
      <c r="X276" s="18">
        <f t="shared" si="4"/>
        <v>7.9380000000000006</v>
      </c>
      <c r="Y276" s="18">
        <f t="shared" si="4"/>
        <v>11.118</v>
      </c>
      <c r="Z276" s="18">
        <f t="shared" si="4"/>
        <v>8.3260000000000005</v>
      </c>
      <c r="AA276" s="18">
        <f t="shared" si="4"/>
        <v>7.4559999999999995</v>
      </c>
      <c r="AB276" s="18">
        <f t="shared" si="4"/>
        <v>17.399999999999999</v>
      </c>
      <c r="AC276" s="18">
        <f t="shared" si="4"/>
        <v>15.9</v>
      </c>
      <c r="AD276" s="18">
        <f t="shared" si="4"/>
        <v>4</v>
      </c>
      <c r="AE276" s="18">
        <f t="shared" si="4"/>
        <v>11.2</v>
      </c>
      <c r="AF276" s="18">
        <f t="shared" si="4"/>
        <v>14.3</v>
      </c>
      <c r="AG276" s="18">
        <f t="shared" si="4"/>
        <v>9</v>
      </c>
      <c r="AH276" s="18">
        <f t="shared" si="4"/>
        <v>14.9</v>
      </c>
      <c r="AI276" s="18">
        <f t="shared" si="4"/>
        <v>10.413351094500001</v>
      </c>
      <c r="AJ276" s="18">
        <f t="shared" si="4"/>
        <v>10.915038050000001</v>
      </c>
      <c r="AK276" s="18">
        <f t="shared" si="4"/>
        <v>7.7152815310000005</v>
      </c>
      <c r="AL276" s="18">
        <f t="shared" si="5"/>
        <v>8.4639563714999984</v>
      </c>
      <c r="AM276" s="18">
        <f t="shared" si="5"/>
        <v>9.7347858135000003</v>
      </c>
      <c r="AN276" s="18">
        <f t="shared" si="5"/>
        <v>14.220515398499998</v>
      </c>
      <c r="AO276" s="18">
        <f t="shared" si="5"/>
        <v>9.5423730910000035</v>
      </c>
      <c r="AP276" s="18">
        <f t="shared" si="5"/>
        <v>16.963798031</v>
      </c>
      <c r="AQ276" s="18">
        <f t="shared" si="5"/>
        <v>17.194971049999999</v>
      </c>
      <c r="AR276" s="18">
        <f t="shared" si="5"/>
        <v>22.643773339999999</v>
      </c>
      <c r="AS276" s="18">
        <f t="shared" si="5"/>
        <v>23.719455104500003</v>
      </c>
      <c r="AT276" s="18">
        <f t="shared" si="5"/>
        <v>23.901528413100003</v>
      </c>
      <c r="AU276" s="18">
        <f t="shared" si="5"/>
        <v>32.2832441925</v>
      </c>
      <c r="AV276" s="18">
        <f t="shared" si="5"/>
        <v>21.778974999999999</v>
      </c>
      <c r="AW276" s="18">
        <f t="shared" si="5"/>
        <v>26.245586000000003</v>
      </c>
      <c r="AX276" s="18">
        <f t="shared" si="5"/>
        <v>34.788730622153885</v>
      </c>
      <c r="AY276" s="18">
        <f t="shared" si="5"/>
        <v>43.311460188416547</v>
      </c>
      <c r="AZ276" s="18">
        <f t="shared" si="5"/>
        <v>47.80295997835492</v>
      </c>
      <c r="BA276" s="18">
        <f t="shared" si="5"/>
        <v>52.544486794590085</v>
      </c>
      <c r="BB276" s="18">
        <f t="shared" si="6"/>
        <v>57.332292706083173</v>
      </c>
      <c r="BC276" s="18">
        <f t="shared" si="6"/>
        <v>62.242139514609171</v>
      </c>
      <c r="BD276" s="18">
        <f t="shared" si="6"/>
        <v>67.319651265905463</v>
      </c>
      <c r="BE276" s="18">
        <f t="shared" si="6"/>
        <v>72.570631125020483</v>
      </c>
      <c r="BF276" s="18">
        <f t="shared" si="6"/>
        <v>77.899443851773199</v>
      </c>
      <c r="BG276" s="18">
        <f t="shared" si="6"/>
        <v>83.299123089165533</v>
      </c>
      <c r="BH276" s="18">
        <f t="shared" si="6"/>
        <v>88.753568990129551</v>
      </c>
      <c r="BI276" s="18">
        <f t="shared" si="6"/>
        <v>89.939296891883131</v>
      </c>
      <c r="BJ276" s="18">
        <f t="shared" si="6"/>
        <v>91.098024884119923</v>
      </c>
      <c r="BK276" s="18">
        <f t="shared" si="6"/>
        <v>92.252514924502051</v>
      </c>
      <c r="BL276" s="18">
        <f t="shared" si="6"/>
        <v>93.415276328430039</v>
      </c>
      <c r="BM276" s="18">
        <f t="shared" si="6"/>
        <v>94.575291695870646</v>
      </c>
      <c r="BN276" s="18">
        <f t="shared" si="6"/>
        <v>95.720964123194548</v>
      </c>
      <c r="BO276" s="18">
        <f t="shared" si="6"/>
        <v>96.849234481529507</v>
      </c>
      <c r="BP276" s="18">
        <f t="shared" si="6"/>
        <v>97.976590397176068</v>
      </c>
      <c r="BQ276" s="18">
        <f t="shared" si="6"/>
        <v>99.106783013590004</v>
      </c>
      <c r="BR276" s="18">
        <f t="shared" si="7"/>
        <v>100.17962010272464</v>
      </c>
      <c r="BS276" s="18">
        <f t="shared" si="7"/>
        <v>101.24591549926978</v>
      </c>
      <c r="BT276" s="18">
        <f t="shared" si="7"/>
        <v>102.32000123766375</v>
      </c>
      <c r="BU276" s="18">
        <f t="shared" si="7"/>
        <v>103.39635680373797</v>
      </c>
      <c r="BV276" s="18">
        <f t="shared" si="7"/>
        <v>104.47270442075907</v>
      </c>
      <c r="BW276" s="18">
        <f t="shared" si="7"/>
        <v>105.55157398094646</v>
      </c>
    </row>
    <row r="277" spans="4:75" x14ac:dyDescent="0.2">
      <c r="D277" s="11" t="s">
        <v>135</v>
      </c>
      <c r="E277" s="18">
        <f t="shared" si="8"/>
        <v>0</v>
      </c>
      <c r="F277" s="18">
        <f t="shared" si="3"/>
        <v>88.976000000000013</v>
      </c>
      <c r="G277" s="18">
        <f t="shared" si="3"/>
        <v>66.428000000000011</v>
      </c>
      <c r="H277" s="18">
        <f t="shared" si="3"/>
        <v>38.293999999999997</v>
      </c>
      <c r="I277" s="18">
        <f t="shared" si="3"/>
        <v>36.793999999999997</v>
      </c>
      <c r="J277" s="18">
        <f t="shared" si="3"/>
        <v>41.494</v>
      </c>
      <c r="K277" s="18">
        <f t="shared" si="3"/>
        <v>36.588000000000001</v>
      </c>
      <c r="L277" s="18">
        <f t="shared" si="3"/>
        <v>41.387999999999998</v>
      </c>
      <c r="M277" s="18">
        <f t="shared" si="3"/>
        <v>43.135999999999996</v>
      </c>
      <c r="N277" s="18">
        <f t="shared" si="3"/>
        <v>45.603999999999999</v>
      </c>
      <c r="O277" s="18">
        <f t="shared" si="3"/>
        <v>51.811999999999998</v>
      </c>
      <c r="P277" s="18">
        <f t="shared" si="3"/>
        <v>45.392000000000003</v>
      </c>
      <c r="Q277" s="18">
        <f t="shared" si="3"/>
        <v>56.153999999999996</v>
      </c>
      <c r="R277" s="18">
        <f t="shared" si="3"/>
        <v>42.887999999999998</v>
      </c>
      <c r="S277" s="18">
        <f t="shared" si="3"/>
        <v>53.498000000000005</v>
      </c>
      <c r="T277" s="18">
        <f t="shared" si="3"/>
        <v>61.129999999999995</v>
      </c>
      <c r="U277" s="18">
        <f t="shared" si="3"/>
        <v>62.094000000000001</v>
      </c>
      <c r="V277" s="18">
        <f t="shared" si="4"/>
        <v>73.394000000000005</v>
      </c>
      <c r="W277" s="18">
        <f t="shared" si="4"/>
        <v>71.290000000000006</v>
      </c>
      <c r="X277" s="18">
        <f t="shared" si="4"/>
        <v>59.778999999999996</v>
      </c>
      <c r="Y277" s="18">
        <f t="shared" si="4"/>
        <v>85.887999999999991</v>
      </c>
      <c r="Z277" s="18">
        <f t="shared" si="4"/>
        <v>69.534000000000006</v>
      </c>
      <c r="AA277" s="18">
        <f t="shared" si="4"/>
        <v>121.59099999999999</v>
      </c>
      <c r="AB277" s="18">
        <f t="shared" si="4"/>
        <v>71.760000000000005</v>
      </c>
      <c r="AC277" s="18">
        <f t="shared" si="4"/>
        <v>98</v>
      </c>
      <c r="AD277" s="18">
        <f t="shared" si="4"/>
        <v>99.6</v>
      </c>
      <c r="AE277" s="18">
        <f t="shared" si="4"/>
        <v>132.19999999999999</v>
      </c>
      <c r="AF277" s="18">
        <f t="shared" si="4"/>
        <v>112.58</v>
      </c>
      <c r="AG277" s="18">
        <f t="shared" si="4"/>
        <v>109.66000000000001</v>
      </c>
      <c r="AH277" s="18">
        <f t="shared" si="4"/>
        <v>119.21499999999999</v>
      </c>
      <c r="AI277" s="18">
        <f t="shared" si="4"/>
        <v>78.295822331500005</v>
      </c>
      <c r="AJ277" s="18">
        <f t="shared" si="4"/>
        <v>141.28719374500002</v>
      </c>
      <c r="AK277" s="18">
        <f t="shared" si="4"/>
        <v>164.29815628950001</v>
      </c>
      <c r="AL277" s="18">
        <f t="shared" si="5"/>
        <v>125.4575901505</v>
      </c>
      <c r="AM277" s="18">
        <f t="shared" si="5"/>
        <v>148.94288747000002</v>
      </c>
      <c r="AN277" s="18">
        <f t="shared" si="5"/>
        <v>227.77059793499998</v>
      </c>
      <c r="AO277" s="18">
        <f t="shared" si="5"/>
        <v>169.36188449749997</v>
      </c>
      <c r="AP277" s="18">
        <f t="shared" si="5"/>
        <v>177.43945658300001</v>
      </c>
      <c r="AQ277" s="18">
        <f t="shared" si="5"/>
        <v>164.11880077999999</v>
      </c>
      <c r="AR277" s="18">
        <f t="shared" si="5"/>
        <v>195.3709803065</v>
      </c>
      <c r="AS277" s="18">
        <f t="shared" si="5"/>
        <v>180.67400465050002</v>
      </c>
      <c r="AT277" s="18">
        <f t="shared" si="5"/>
        <v>226.01493401840003</v>
      </c>
      <c r="AU277" s="18">
        <f t="shared" si="5"/>
        <v>186.79240555333365</v>
      </c>
      <c r="AV277" s="18">
        <f t="shared" si="5"/>
        <v>224.79586700000002</v>
      </c>
      <c r="AW277" s="18">
        <f t="shared" si="5"/>
        <v>289.37152800000001</v>
      </c>
      <c r="AX277" s="18">
        <f t="shared" si="5"/>
        <v>237.85971424841674</v>
      </c>
      <c r="AY277" s="18">
        <f t="shared" si="5"/>
        <v>240.01356927070424</v>
      </c>
      <c r="AZ277" s="18">
        <f t="shared" si="5"/>
        <v>247.10340978555521</v>
      </c>
      <c r="BA277" s="18">
        <f t="shared" si="5"/>
        <v>253.97572259251956</v>
      </c>
      <c r="BB277" s="18">
        <f t="shared" si="6"/>
        <v>261.48082545161441</v>
      </c>
      <c r="BC277" s="18">
        <f t="shared" si="6"/>
        <v>268.6319174031039</v>
      </c>
      <c r="BD277" s="18">
        <f t="shared" si="6"/>
        <v>274.66883188029755</v>
      </c>
      <c r="BE277" s="18">
        <f t="shared" si="6"/>
        <v>281.8988182478293</v>
      </c>
      <c r="BF277" s="18">
        <f t="shared" si="6"/>
        <v>289.08383854216612</v>
      </c>
      <c r="BG277" s="18">
        <f t="shared" si="6"/>
        <v>296.2491310697979</v>
      </c>
      <c r="BH277" s="18">
        <f t="shared" si="6"/>
        <v>303.77463662678031</v>
      </c>
      <c r="BI277" s="18">
        <f t="shared" si="6"/>
        <v>309.10054537527861</v>
      </c>
      <c r="BJ277" s="18">
        <f t="shared" si="6"/>
        <v>314.26210078134682</v>
      </c>
      <c r="BK277" s="18">
        <f t="shared" si="6"/>
        <v>319.40634503368335</v>
      </c>
      <c r="BL277" s="18">
        <f t="shared" si="6"/>
        <v>324.30688653991359</v>
      </c>
      <c r="BM277" s="18">
        <f t="shared" si="6"/>
        <v>329.43427710991875</v>
      </c>
      <c r="BN277" s="18">
        <f t="shared" si="6"/>
        <v>334.81830586789494</v>
      </c>
      <c r="BO277" s="18">
        <f t="shared" si="6"/>
        <v>340.26519989361452</v>
      </c>
      <c r="BP277" s="18">
        <f t="shared" si="6"/>
        <v>345.28537972851166</v>
      </c>
      <c r="BQ277" s="18">
        <f t="shared" si="6"/>
        <v>350.32255355125056</v>
      </c>
      <c r="BR277" s="18">
        <f t="shared" si="7"/>
        <v>355.47991468964898</v>
      </c>
      <c r="BS277" s="18">
        <f t="shared" si="7"/>
        <v>360.99283013167963</v>
      </c>
      <c r="BT277" s="18">
        <f t="shared" si="7"/>
        <v>366.674309672346</v>
      </c>
      <c r="BU277" s="18">
        <f t="shared" si="7"/>
        <v>372.2682221317807</v>
      </c>
      <c r="BV277" s="18">
        <f t="shared" si="7"/>
        <v>377.84934070816894</v>
      </c>
      <c r="BW277" s="18">
        <f t="shared" si="7"/>
        <v>382.6263429344632</v>
      </c>
    </row>
    <row r="278" spans="4:75" x14ac:dyDescent="0.2">
      <c r="D278" s="11" t="s">
        <v>144</v>
      </c>
      <c r="E278" s="18">
        <f t="shared" si="8"/>
        <v>0</v>
      </c>
      <c r="F278" s="18">
        <f t="shared" si="3"/>
        <v>406.50600000000003</v>
      </c>
      <c r="G278" s="18">
        <f t="shared" si="3"/>
        <v>450.37199999999996</v>
      </c>
      <c r="H278" s="18">
        <f t="shared" si="3"/>
        <v>483.798</v>
      </c>
      <c r="I278" s="18">
        <f t="shared" si="3"/>
        <v>553.48399999999992</v>
      </c>
      <c r="J278" s="18">
        <f t="shared" si="3"/>
        <v>515.30400000000009</v>
      </c>
      <c r="K278" s="18">
        <f t="shared" si="3"/>
        <v>609.2120000000001</v>
      </c>
      <c r="L278" s="18">
        <f t="shared" si="3"/>
        <v>655.38200000000006</v>
      </c>
      <c r="M278" s="18">
        <f t="shared" si="3"/>
        <v>753.69799999999998</v>
      </c>
      <c r="N278" s="18">
        <f t="shared" si="3"/>
        <v>811.79600000000005</v>
      </c>
      <c r="O278" s="18">
        <f t="shared" si="3"/>
        <v>738.09199999999998</v>
      </c>
      <c r="P278" s="18">
        <f t="shared" si="3"/>
        <v>571.35</v>
      </c>
      <c r="Q278" s="18">
        <f t="shared" si="3"/>
        <v>516.68200000000013</v>
      </c>
      <c r="R278" s="18">
        <f t="shared" si="3"/>
        <v>508.27800000000002</v>
      </c>
      <c r="S278" s="18">
        <f t="shared" si="3"/>
        <v>479.69200000000001</v>
      </c>
      <c r="T278" s="18">
        <f t="shared" si="3"/>
        <v>452.69200000000001</v>
      </c>
      <c r="U278" s="18">
        <f t="shared" si="3"/>
        <v>367.19399999999996</v>
      </c>
      <c r="V278" s="18">
        <f t="shared" si="4"/>
        <v>321.01599999999996</v>
      </c>
      <c r="W278" s="18">
        <f t="shared" si="4"/>
        <v>296.01800000000003</v>
      </c>
      <c r="X278" s="18">
        <f t="shared" si="4"/>
        <v>292.20999999999998</v>
      </c>
      <c r="Y278" s="18">
        <f t="shared" si="4"/>
        <v>395.53800000000001</v>
      </c>
      <c r="Z278" s="18">
        <f t="shared" si="4"/>
        <v>254.26600000000005</v>
      </c>
      <c r="AA278" s="18">
        <f t="shared" si="4"/>
        <v>225.14400000000001</v>
      </c>
      <c r="AB278" s="18">
        <f t="shared" si="4"/>
        <v>296.75999999999993</v>
      </c>
      <c r="AC278" s="18">
        <f t="shared" si="4"/>
        <v>324.39999999999998</v>
      </c>
      <c r="AD278" s="18">
        <f t="shared" si="4"/>
        <v>347.22199999999992</v>
      </c>
      <c r="AE278" s="18">
        <f t="shared" si="4"/>
        <v>469.81399999999996</v>
      </c>
      <c r="AF278" s="18">
        <f t="shared" si="4"/>
        <v>478.584</v>
      </c>
      <c r="AG278" s="18">
        <f t="shared" si="4"/>
        <v>317.89999999999998</v>
      </c>
      <c r="AH278" s="18">
        <f t="shared" si="4"/>
        <v>415.08699999999999</v>
      </c>
      <c r="AI278" s="18">
        <f t="shared" si="4"/>
        <v>285.51076292000005</v>
      </c>
      <c r="AJ278" s="18">
        <f t="shared" si="4"/>
        <v>225.57402177000003</v>
      </c>
      <c r="AK278" s="18">
        <f t="shared" si="4"/>
        <v>121.57282094</v>
      </c>
      <c r="AL278" s="18">
        <f t="shared" si="5"/>
        <v>240.05501299000002</v>
      </c>
      <c r="AM278" s="18">
        <f t="shared" si="5"/>
        <v>210.24992430300003</v>
      </c>
      <c r="AN278" s="18">
        <f t="shared" si="5"/>
        <v>175.96187712499997</v>
      </c>
      <c r="AO278" s="18">
        <f t="shared" si="5"/>
        <v>197.62905744699998</v>
      </c>
      <c r="AP278" s="18">
        <f t="shared" si="5"/>
        <v>406.97287179800003</v>
      </c>
      <c r="AQ278" s="18">
        <f t="shared" si="5"/>
        <v>367.52545728750005</v>
      </c>
      <c r="AR278" s="18">
        <f t="shared" si="5"/>
        <v>414.58309422250005</v>
      </c>
      <c r="AS278" s="18">
        <f t="shared" si="5"/>
        <v>164.41420427150004</v>
      </c>
      <c r="AT278" s="18">
        <f t="shared" si="5"/>
        <v>31.444815638999994</v>
      </c>
      <c r="AU278" s="18">
        <f t="shared" si="5"/>
        <v>196.12473172905285</v>
      </c>
      <c r="AV278" s="18">
        <f t="shared" si="5"/>
        <v>259.88265799999999</v>
      </c>
      <c r="AW278" s="18">
        <f t="shared" si="5"/>
        <v>254.65903699999998</v>
      </c>
      <c r="AX278" s="18">
        <f t="shared" si="5"/>
        <v>229.27282205179884</v>
      </c>
      <c r="AY278" s="18">
        <f t="shared" si="5"/>
        <v>232.81877023928277</v>
      </c>
      <c r="AZ278" s="18">
        <f t="shared" si="5"/>
        <v>243.16287489573364</v>
      </c>
      <c r="BA278" s="18">
        <f t="shared" si="5"/>
        <v>257.47357314653505</v>
      </c>
      <c r="BB278" s="18">
        <f t="shared" si="6"/>
        <v>262.76484812942164</v>
      </c>
      <c r="BC278" s="18">
        <f t="shared" si="6"/>
        <v>219.02278758643757</v>
      </c>
      <c r="BD278" s="18">
        <f t="shared" si="6"/>
        <v>224.28566864271127</v>
      </c>
      <c r="BE278" s="18">
        <f t="shared" si="6"/>
        <v>229.16922973005558</v>
      </c>
      <c r="BF278" s="18">
        <f t="shared" si="6"/>
        <v>234.27633605966693</v>
      </c>
      <c r="BG278" s="18">
        <f t="shared" si="6"/>
        <v>239.67444131670649</v>
      </c>
      <c r="BH278" s="18">
        <f t="shared" si="6"/>
        <v>245.55037653064122</v>
      </c>
      <c r="BI278" s="18">
        <f t="shared" si="6"/>
        <v>247.03734849674021</v>
      </c>
      <c r="BJ278" s="18">
        <f t="shared" si="6"/>
        <v>248.31134653246329</v>
      </c>
      <c r="BK278" s="18">
        <f t="shared" si="6"/>
        <v>249.59690190906466</v>
      </c>
      <c r="BL278" s="18">
        <f t="shared" si="6"/>
        <v>250.97213201951953</v>
      </c>
      <c r="BM278" s="18">
        <f t="shared" si="6"/>
        <v>252.39318619759928</v>
      </c>
      <c r="BN278" s="18">
        <f t="shared" si="6"/>
        <v>253.92297230612849</v>
      </c>
      <c r="BO278" s="18">
        <f t="shared" si="6"/>
        <v>255.56469583635936</v>
      </c>
      <c r="BP278" s="18">
        <f t="shared" si="6"/>
        <v>257.24264853590529</v>
      </c>
      <c r="BQ278" s="18">
        <f t="shared" si="6"/>
        <v>258.90832588551422</v>
      </c>
      <c r="BR278" s="18">
        <f t="shared" si="7"/>
        <v>260.56383983992322</v>
      </c>
      <c r="BS278" s="18">
        <f t="shared" si="7"/>
        <v>262.28987163194415</v>
      </c>
      <c r="BT278" s="18">
        <f t="shared" si="7"/>
        <v>264.09029720821837</v>
      </c>
      <c r="BU278" s="18">
        <f t="shared" si="7"/>
        <v>265.97057167073791</v>
      </c>
      <c r="BV278" s="18">
        <f t="shared" si="7"/>
        <v>267.87610465365128</v>
      </c>
      <c r="BW278" s="18">
        <f t="shared" si="7"/>
        <v>269.54079699281459</v>
      </c>
    </row>
    <row r="279" spans="4:75" x14ac:dyDescent="0.2">
      <c r="D279" s="11" t="s">
        <v>160</v>
      </c>
      <c r="E279" s="18">
        <f t="shared" si="8"/>
        <v>0</v>
      </c>
      <c r="F279" s="18">
        <f t="shared" si="3"/>
        <v>562.2360000000001</v>
      </c>
      <c r="G279" s="18">
        <f t="shared" si="3"/>
        <v>469.31600000000003</v>
      </c>
      <c r="H279" s="18">
        <f t="shared" si="3"/>
        <v>485.96599999999995</v>
      </c>
      <c r="I279" s="18">
        <f t="shared" si="3"/>
        <v>1003.26</v>
      </c>
      <c r="J279" s="18">
        <f t="shared" si="3"/>
        <v>1448.4820000000002</v>
      </c>
      <c r="K279" s="18">
        <f t="shared" si="3"/>
        <v>678.51200000000006</v>
      </c>
      <c r="L279" s="18">
        <f t="shared" si="3"/>
        <v>449.39</v>
      </c>
      <c r="M279" s="18">
        <f t="shared" si="3"/>
        <v>978.91399999999999</v>
      </c>
      <c r="N279" s="18">
        <f t="shared" si="3"/>
        <v>1651.5420000000001</v>
      </c>
      <c r="O279" s="18">
        <f t="shared" si="3"/>
        <v>1378.826</v>
      </c>
      <c r="P279" s="18">
        <f t="shared" si="3"/>
        <v>1497.6319999999998</v>
      </c>
      <c r="Q279" s="18">
        <f t="shared" si="3"/>
        <v>1301.5000000000002</v>
      </c>
      <c r="R279" s="18">
        <f t="shared" si="3"/>
        <v>1304.98</v>
      </c>
      <c r="S279" s="18">
        <f t="shared" si="3"/>
        <v>896.34399999999994</v>
      </c>
      <c r="T279" s="18">
        <f t="shared" si="3"/>
        <v>1263.2060000000001</v>
      </c>
      <c r="U279" s="18">
        <f t="shared" si="3"/>
        <v>893.08800000000008</v>
      </c>
      <c r="V279" s="18">
        <f t="shared" si="4"/>
        <v>1044.9459999999999</v>
      </c>
      <c r="W279" s="18">
        <f t="shared" si="4"/>
        <v>1512.1</v>
      </c>
      <c r="X279" s="18">
        <f t="shared" si="4"/>
        <v>2147.6600000000003</v>
      </c>
      <c r="Y279" s="18">
        <f t="shared" si="4"/>
        <v>1176.6400000000001</v>
      </c>
      <c r="Z279" s="18">
        <f t="shared" si="4"/>
        <v>1226.9740000000002</v>
      </c>
      <c r="AA279" s="18">
        <f t="shared" si="4"/>
        <v>1003.1899999999999</v>
      </c>
      <c r="AB279" s="18">
        <f t="shared" si="4"/>
        <v>1117.4000000000001</v>
      </c>
      <c r="AC279" s="18">
        <f t="shared" si="4"/>
        <v>1046.2</v>
      </c>
      <c r="AD279" s="18">
        <f t="shared" si="4"/>
        <v>2196.5000000000005</v>
      </c>
      <c r="AE279" s="18">
        <f t="shared" si="4"/>
        <v>2107.1999999999998</v>
      </c>
      <c r="AF279" s="18">
        <f t="shared" si="4"/>
        <v>2135.6</v>
      </c>
      <c r="AG279" s="18">
        <f t="shared" si="4"/>
        <v>3173.6</v>
      </c>
      <c r="AH279" s="18">
        <f t="shared" si="4"/>
        <v>3855.7220000000002</v>
      </c>
      <c r="AI279" s="18">
        <f t="shared" si="4"/>
        <v>3427.00415733</v>
      </c>
      <c r="AJ279" s="18">
        <f t="shared" si="4"/>
        <v>5911.1633350499997</v>
      </c>
      <c r="AK279" s="18">
        <f t="shared" si="4"/>
        <v>3701.3777278000002</v>
      </c>
      <c r="AL279" s="18">
        <f t="shared" si="5"/>
        <v>2454.0845121900006</v>
      </c>
      <c r="AM279" s="18">
        <f t="shared" si="5"/>
        <v>2662.0140626500001</v>
      </c>
      <c r="AN279" s="18">
        <f t="shared" si="5"/>
        <v>4126.4518617499998</v>
      </c>
      <c r="AO279" s="18">
        <f t="shared" si="5"/>
        <v>3497.54341604</v>
      </c>
      <c r="AP279" s="18">
        <f t="shared" si="5"/>
        <v>3251.1310590400003</v>
      </c>
      <c r="AQ279" s="18">
        <f t="shared" si="5"/>
        <v>4635.5478141109998</v>
      </c>
      <c r="AR279" s="18">
        <f t="shared" si="5"/>
        <v>4404.5258311999996</v>
      </c>
      <c r="AS279" s="18">
        <f t="shared" si="5"/>
        <v>4648.2457045499996</v>
      </c>
      <c r="AT279" s="18">
        <f t="shared" si="5"/>
        <v>4303.5247069881998</v>
      </c>
      <c r="AU279" s="18">
        <f t="shared" si="5"/>
        <v>5438.3979505402267</v>
      </c>
      <c r="AV279" s="18">
        <f t="shared" si="5"/>
        <v>4724.3504910000001</v>
      </c>
      <c r="AW279" s="18">
        <f t="shared" si="5"/>
        <v>4223.4276589999999</v>
      </c>
      <c r="AX279" s="18">
        <f t="shared" si="5"/>
        <v>4378.5304648862639</v>
      </c>
      <c r="AY279" s="18">
        <f t="shared" si="5"/>
        <v>4232.8027333590471</v>
      </c>
      <c r="AZ279" s="18">
        <f t="shared" si="5"/>
        <v>4198.3334509023671</v>
      </c>
      <c r="BA279" s="18">
        <f t="shared" si="5"/>
        <v>4211.473003570155</v>
      </c>
      <c r="BB279" s="18">
        <f t="shared" si="6"/>
        <v>4213.6721034777738</v>
      </c>
      <c r="BC279" s="18">
        <f t="shared" si="6"/>
        <v>4187.4044391208936</v>
      </c>
      <c r="BD279" s="18">
        <f t="shared" si="6"/>
        <v>4171.5629200985404</v>
      </c>
      <c r="BE279" s="18">
        <f t="shared" si="6"/>
        <v>4159.6874795376225</v>
      </c>
      <c r="BF279" s="18">
        <f t="shared" si="6"/>
        <v>4130.5475633923597</v>
      </c>
      <c r="BG279" s="18">
        <f t="shared" si="6"/>
        <v>4109.6813489918459</v>
      </c>
      <c r="BH279" s="18">
        <f t="shared" si="6"/>
        <v>4087.9047585637259</v>
      </c>
      <c r="BI279" s="18">
        <f t="shared" si="6"/>
        <v>4127.2339137745976</v>
      </c>
      <c r="BJ279" s="18">
        <f t="shared" si="6"/>
        <v>4165.0587392299321</v>
      </c>
      <c r="BK279" s="18">
        <f t="shared" si="6"/>
        <v>4203.7653840550711</v>
      </c>
      <c r="BL279" s="18">
        <f t="shared" si="6"/>
        <v>4242.2460659170001</v>
      </c>
      <c r="BM279" s="18">
        <f t="shared" si="6"/>
        <v>4282.3921729602616</v>
      </c>
      <c r="BN279" s="18">
        <f t="shared" si="6"/>
        <v>4320.8000112943137</v>
      </c>
      <c r="BO279" s="18">
        <f t="shared" si="6"/>
        <v>4357.7202827067258</v>
      </c>
      <c r="BP279" s="18">
        <f t="shared" si="6"/>
        <v>4395.3444847267247</v>
      </c>
      <c r="BQ279" s="18">
        <f t="shared" si="6"/>
        <v>4433.496416003175</v>
      </c>
      <c r="BR279" s="18">
        <f t="shared" si="7"/>
        <v>4472.9193237095415</v>
      </c>
      <c r="BS279" s="18">
        <f t="shared" si="7"/>
        <v>4511.5300830840551</v>
      </c>
      <c r="BT279" s="18">
        <f t="shared" si="7"/>
        <v>4552.0941028785737</v>
      </c>
      <c r="BU279" s="18">
        <f t="shared" si="7"/>
        <v>4589.2716894490923</v>
      </c>
      <c r="BV279" s="18">
        <f t="shared" si="7"/>
        <v>4627.702660787847</v>
      </c>
      <c r="BW279" s="18">
        <f t="shared" si="7"/>
        <v>4665.9018154365713</v>
      </c>
    </row>
    <row r="280" spans="4:75" x14ac:dyDescent="0.2">
      <c r="D280" s="11" t="s">
        <v>169</v>
      </c>
      <c r="E280" s="18">
        <f t="shared" si="8"/>
        <v>0</v>
      </c>
      <c r="F280" s="18">
        <f t="shared" si="3"/>
        <v>472.79199999999997</v>
      </c>
      <c r="G280" s="18">
        <f t="shared" si="3"/>
        <v>724.33399999999995</v>
      </c>
      <c r="H280" s="18">
        <f t="shared" si="3"/>
        <v>1101.1860000000001</v>
      </c>
      <c r="I280" s="18">
        <f t="shared" si="3"/>
        <v>1756.664</v>
      </c>
      <c r="J280" s="18">
        <f t="shared" si="3"/>
        <v>1037.3800000000001</v>
      </c>
      <c r="K280" s="18">
        <f t="shared" si="3"/>
        <v>822.30400000000009</v>
      </c>
      <c r="L280" s="18">
        <f t="shared" si="3"/>
        <v>1478.8180000000002</v>
      </c>
      <c r="M280" s="18">
        <f t="shared" si="3"/>
        <v>1664.7059999999999</v>
      </c>
      <c r="N280" s="18">
        <f t="shared" si="3"/>
        <v>1798.5120000000002</v>
      </c>
      <c r="O280" s="18">
        <f t="shared" si="3"/>
        <v>2084.2100000000005</v>
      </c>
      <c r="P280" s="18">
        <f t="shared" si="3"/>
        <v>2904.1279999999997</v>
      </c>
      <c r="Q280" s="18">
        <f t="shared" si="3"/>
        <v>2647.4760000000001</v>
      </c>
      <c r="R280" s="18">
        <f t="shared" si="3"/>
        <v>1759.0219999999999</v>
      </c>
      <c r="S280" s="18">
        <f t="shared" si="3"/>
        <v>2838.0160000000001</v>
      </c>
      <c r="T280" s="18">
        <f t="shared" si="3"/>
        <v>3246.0119999999993</v>
      </c>
      <c r="U280" s="18">
        <f t="shared" si="3"/>
        <v>3098.6019999999999</v>
      </c>
      <c r="V280" s="18">
        <f t="shared" si="4"/>
        <v>3268.0140000000001</v>
      </c>
      <c r="W280" s="18">
        <f t="shared" si="4"/>
        <v>3244.1579999999994</v>
      </c>
      <c r="X280" s="18">
        <f t="shared" si="4"/>
        <v>3082.5379999999996</v>
      </c>
      <c r="Y280" s="18">
        <f t="shared" si="4"/>
        <v>2518.1620000000003</v>
      </c>
      <c r="Z280" s="18">
        <f t="shared" si="4"/>
        <v>2194.9059999999999</v>
      </c>
      <c r="AA280" s="18">
        <f t="shared" si="4"/>
        <v>2700.8279999999991</v>
      </c>
      <c r="AB280" s="18">
        <f t="shared" si="4"/>
        <v>2043.2</v>
      </c>
      <c r="AC280" s="18">
        <f t="shared" si="4"/>
        <v>1696.8999999999999</v>
      </c>
      <c r="AD280" s="18">
        <f t="shared" si="4"/>
        <v>1521.6100000000001</v>
      </c>
      <c r="AE280" s="18">
        <f t="shared" si="4"/>
        <v>1227.4000000000001</v>
      </c>
      <c r="AF280" s="18">
        <f t="shared" si="4"/>
        <v>745.4</v>
      </c>
      <c r="AG280" s="18">
        <f t="shared" si="4"/>
        <v>499.5</v>
      </c>
      <c r="AH280" s="18">
        <f t="shared" si="4"/>
        <v>798.23400000000004</v>
      </c>
      <c r="AI280" s="18">
        <f t="shared" si="4"/>
        <v>425.34014086000002</v>
      </c>
      <c r="AJ280" s="18">
        <f t="shared" si="4"/>
        <v>518.84040369000002</v>
      </c>
      <c r="AK280" s="18">
        <f t="shared" si="4"/>
        <v>600.80347614499988</v>
      </c>
      <c r="AL280" s="18">
        <f t="shared" si="5"/>
        <v>721.78872823000006</v>
      </c>
      <c r="AM280" s="18">
        <f t="shared" si="5"/>
        <v>652.1415508435</v>
      </c>
      <c r="AN280" s="18">
        <f t="shared" si="5"/>
        <v>598.41702042500003</v>
      </c>
      <c r="AO280" s="18">
        <f t="shared" si="5"/>
        <v>607.46698129449987</v>
      </c>
      <c r="AP280" s="18">
        <f t="shared" si="5"/>
        <v>659.94066074750003</v>
      </c>
      <c r="AQ280" s="18">
        <f t="shared" si="5"/>
        <v>693.03265917740009</v>
      </c>
      <c r="AR280" s="18">
        <f t="shared" si="5"/>
        <v>748.52142853300006</v>
      </c>
      <c r="AS280" s="18">
        <f t="shared" si="5"/>
        <v>624.39124981749978</v>
      </c>
      <c r="AT280" s="18">
        <f t="shared" si="5"/>
        <v>549.42279072679992</v>
      </c>
      <c r="AU280" s="18">
        <f t="shared" si="5"/>
        <v>439.51287970702055</v>
      </c>
      <c r="AV280" s="18">
        <f t="shared" si="5"/>
        <v>512.12729899999988</v>
      </c>
      <c r="AW280" s="18">
        <f t="shared" si="5"/>
        <v>498.27172299999995</v>
      </c>
      <c r="AX280" s="18">
        <f t="shared" si="5"/>
        <v>503.40622628215272</v>
      </c>
      <c r="AY280" s="18">
        <f t="shared" si="5"/>
        <v>511.55469359399319</v>
      </c>
      <c r="AZ280" s="18">
        <f t="shared" si="5"/>
        <v>507.41693643791098</v>
      </c>
      <c r="BA280" s="18">
        <f t="shared" si="5"/>
        <v>503.70922027769473</v>
      </c>
      <c r="BB280" s="18">
        <f t="shared" si="6"/>
        <v>500.40910283699219</v>
      </c>
      <c r="BC280" s="18">
        <f t="shared" si="6"/>
        <v>498.68760174434374</v>
      </c>
      <c r="BD280" s="18">
        <f t="shared" si="6"/>
        <v>496.69794030869025</v>
      </c>
      <c r="BE280" s="18">
        <f t="shared" si="6"/>
        <v>494.81393246190851</v>
      </c>
      <c r="BF280" s="18">
        <f t="shared" si="6"/>
        <v>493.02087194058396</v>
      </c>
      <c r="BG280" s="18">
        <f t="shared" si="6"/>
        <v>491.51073249671259</v>
      </c>
      <c r="BH280" s="18">
        <f t="shared" si="6"/>
        <v>490.61262978861305</v>
      </c>
      <c r="BI280" s="18">
        <f t="shared" si="6"/>
        <v>489.69415306485001</v>
      </c>
      <c r="BJ280" s="18">
        <f t="shared" si="6"/>
        <v>488.18428803358199</v>
      </c>
      <c r="BK280" s="18">
        <f t="shared" si="6"/>
        <v>486.76953172805457</v>
      </c>
      <c r="BL280" s="18">
        <f t="shared" si="6"/>
        <v>485.38486944052966</v>
      </c>
      <c r="BM280" s="18">
        <f t="shared" si="6"/>
        <v>483.97937181757328</v>
      </c>
      <c r="BN280" s="18">
        <f t="shared" si="6"/>
        <v>483.12311020463801</v>
      </c>
      <c r="BO280" s="18">
        <f t="shared" si="6"/>
        <v>482.51185275529656</v>
      </c>
      <c r="BP280" s="18">
        <f t="shared" si="6"/>
        <v>482.15421584694724</v>
      </c>
      <c r="BQ280" s="18">
        <f t="shared" si="6"/>
        <v>481.73403752366437</v>
      </c>
      <c r="BR280" s="18">
        <f t="shared" si="7"/>
        <v>481.39936995015518</v>
      </c>
      <c r="BS280" s="18">
        <f t="shared" si="7"/>
        <v>481.17917301414758</v>
      </c>
      <c r="BT280" s="18">
        <f t="shared" si="7"/>
        <v>481.10982217671506</v>
      </c>
      <c r="BU280" s="18">
        <f t="shared" si="7"/>
        <v>481.06456655068553</v>
      </c>
      <c r="BV280" s="18">
        <f t="shared" si="7"/>
        <v>481.1164589347859</v>
      </c>
      <c r="BW280" s="18">
        <f t="shared" si="7"/>
        <v>481.07663392681241</v>
      </c>
    </row>
    <row r="281" spans="4:75" x14ac:dyDescent="0.2">
      <c r="D281" s="11" t="s">
        <v>178</v>
      </c>
      <c r="E281" s="18">
        <f t="shared" si="8"/>
        <v>0</v>
      </c>
      <c r="F281" s="18">
        <f t="shared" si="3"/>
        <v>295.47800000000001</v>
      </c>
      <c r="G281" s="18">
        <f t="shared" si="3"/>
        <v>444.19800000000004</v>
      </c>
      <c r="H281" s="18">
        <f t="shared" si="3"/>
        <v>295.87600000000003</v>
      </c>
      <c r="I281" s="18">
        <f t="shared" si="3"/>
        <v>321.09999999999997</v>
      </c>
      <c r="J281" s="18">
        <f t="shared" si="3"/>
        <v>273.38</v>
      </c>
      <c r="K281" s="18">
        <f t="shared" si="3"/>
        <v>247.31199999999998</v>
      </c>
      <c r="L281" s="18">
        <f t="shared" si="3"/>
        <v>212.00199999999998</v>
      </c>
      <c r="M281" s="18">
        <f t="shared" si="3"/>
        <v>347.99799999999999</v>
      </c>
      <c r="N281" s="18">
        <f t="shared" si="3"/>
        <v>477.15199999999999</v>
      </c>
      <c r="O281" s="18">
        <f t="shared" si="3"/>
        <v>449.40600000000001</v>
      </c>
      <c r="P281" s="18">
        <f t="shared" si="3"/>
        <v>403.77800000000002</v>
      </c>
      <c r="Q281" s="18">
        <f t="shared" si="3"/>
        <v>693.50800000000004</v>
      </c>
      <c r="R281" s="18">
        <f t="shared" si="3"/>
        <v>546.40600000000006</v>
      </c>
      <c r="S281" s="18">
        <f t="shared" si="3"/>
        <v>701.25800000000004</v>
      </c>
      <c r="T281" s="18">
        <f t="shared" si="3"/>
        <v>899.07199999999989</v>
      </c>
      <c r="U281" s="18">
        <f t="shared" si="3"/>
        <v>1090.5820000000001</v>
      </c>
      <c r="V281" s="18">
        <f t="shared" si="4"/>
        <v>709.52200000000005</v>
      </c>
      <c r="W281" s="18">
        <f t="shared" si="4"/>
        <v>788.91799999999989</v>
      </c>
      <c r="X281" s="18">
        <f t="shared" si="4"/>
        <v>877.94599999999991</v>
      </c>
      <c r="Y281" s="18">
        <f t="shared" si="4"/>
        <v>744.45399999999995</v>
      </c>
      <c r="Z281" s="18">
        <f t="shared" si="4"/>
        <v>849.46999999999991</v>
      </c>
      <c r="AA281" s="18">
        <f t="shared" si="4"/>
        <v>824.78800000000001</v>
      </c>
      <c r="AB281" s="18">
        <f t="shared" si="4"/>
        <v>899.3</v>
      </c>
      <c r="AC281" s="18">
        <f t="shared" si="4"/>
        <v>984.09999999999991</v>
      </c>
      <c r="AD281" s="18">
        <f t="shared" si="4"/>
        <v>906.89999999999986</v>
      </c>
      <c r="AE281" s="18">
        <f t="shared" si="4"/>
        <v>1133.0999999999999</v>
      </c>
      <c r="AF281" s="18">
        <f t="shared" si="4"/>
        <v>1197.5999999999999</v>
      </c>
      <c r="AG281" s="18">
        <f t="shared" si="4"/>
        <v>855.9</v>
      </c>
      <c r="AH281" s="18">
        <f t="shared" si="4"/>
        <v>1058.4370000000001</v>
      </c>
      <c r="AI281" s="18">
        <f t="shared" si="4"/>
        <v>706.24126875000002</v>
      </c>
      <c r="AJ281" s="18">
        <f t="shared" si="4"/>
        <v>1184.0347137879999</v>
      </c>
      <c r="AK281" s="18">
        <f t="shared" si="4"/>
        <v>1360.0920132199997</v>
      </c>
      <c r="AL281" s="18">
        <f t="shared" si="5"/>
        <v>1319.2999957</v>
      </c>
      <c r="AM281" s="18">
        <f t="shared" si="5"/>
        <v>1559.48013324</v>
      </c>
      <c r="AN281" s="18">
        <f t="shared" si="5"/>
        <v>1944.4957716949998</v>
      </c>
      <c r="AO281" s="18">
        <f t="shared" si="5"/>
        <v>1741.7204266634999</v>
      </c>
      <c r="AP281" s="18">
        <f t="shared" si="5"/>
        <v>1935.2157720829996</v>
      </c>
      <c r="AQ281" s="18">
        <f t="shared" si="5"/>
        <v>1763.9574885250001</v>
      </c>
      <c r="AR281" s="18">
        <f t="shared" si="5"/>
        <v>1695.7330507899997</v>
      </c>
      <c r="AS281" s="18">
        <f t="shared" si="5"/>
        <v>1589.35673243</v>
      </c>
      <c r="AT281" s="18">
        <f t="shared" si="5"/>
        <v>1607.6868213855003</v>
      </c>
      <c r="AU281" s="18">
        <f t="shared" si="5"/>
        <v>1191.5649822760267</v>
      </c>
      <c r="AV281" s="18">
        <f t="shared" si="5"/>
        <v>1368.7581190000003</v>
      </c>
      <c r="AW281" s="18">
        <f t="shared" si="5"/>
        <v>1897.8574559999997</v>
      </c>
      <c r="AX281" s="18">
        <f t="shared" si="5"/>
        <v>1726.8018502799107</v>
      </c>
      <c r="AY281" s="18">
        <f t="shared" si="5"/>
        <v>1623.901692796308</v>
      </c>
      <c r="AZ281" s="18">
        <f t="shared" si="5"/>
        <v>1701.3701656749313</v>
      </c>
      <c r="BA281" s="18">
        <f t="shared" si="5"/>
        <v>1736.3785598552315</v>
      </c>
      <c r="BB281" s="18">
        <f t="shared" si="6"/>
        <v>1769.8547752389618</v>
      </c>
      <c r="BC281" s="18">
        <f t="shared" si="6"/>
        <v>1799.4698634719987</v>
      </c>
      <c r="BD281" s="18">
        <f t="shared" si="6"/>
        <v>1829.907800262986</v>
      </c>
      <c r="BE281" s="18">
        <f t="shared" si="6"/>
        <v>1870.0080381111495</v>
      </c>
      <c r="BF281" s="18">
        <f t="shared" si="6"/>
        <v>1909.8709052482245</v>
      </c>
      <c r="BG281" s="18">
        <f t="shared" si="6"/>
        <v>1951.6456397050524</v>
      </c>
      <c r="BH281" s="18">
        <f t="shared" si="6"/>
        <v>1993.4036464962526</v>
      </c>
      <c r="BI281" s="18">
        <f t="shared" si="6"/>
        <v>1999.6931727705764</v>
      </c>
      <c r="BJ281" s="18">
        <f t="shared" si="6"/>
        <v>2005.2429873080207</v>
      </c>
      <c r="BK281" s="18">
        <f t="shared" si="6"/>
        <v>2010.8940501203797</v>
      </c>
      <c r="BL281" s="18">
        <f t="shared" si="6"/>
        <v>2016.4084549445533</v>
      </c>
      <c r="BM281" s="18">
        <f t="shared" si="6"/>
        <v>2020.686681665898</v>
      </c>
      <c r="BN281" s="18">
        <f t="shared" si="6"/>
        <v>2024.371419980919</v>
      </c>
      <c r="BO281" s="18">
        <f t="shared" si="6"/>
        <v>2028.7575311565292</v>
      </c>
      <c r="BP281" s="18">
        <f t="shared" si="6"/>
        <v>2033.3404673612401</v>
      </c>
      <c r="BQ281" s="18">
        <f t="shared" si="6"/>
        <v>2037.2624040483706</v>
      </c>
      <c r="BR281" s="18">
        <f t="shared" si="7"/>
        <v>2040.7757373175609</v>
      </c>
      <c r="BS281" s="18">
        <f t="shared" si="7"/>
        <v>2044.7165929524535</v>
      </c>
      <c r="BT281" s="18">
        <f t="shared" si="7"/>
        <v>2048.9208713086991</v>
      </c>
      <c r="BU281" s="18">
        <f t="shared" si="7"/>
        <v>2053.5840445358035</v>
      </c>
      <c r="BV281" s="18">
        <f t="shared" si="7"/>
        <v>2055.2684573484244</v>
      </c>
      <c r="BW281" s="18">
        <f t="shared" si="7"/>
        <v>2056.6936546302786</v>
      </c>
    </row>
    <row r="282" spans="4:75" x14ac:dyDescent="0.2">
      <c r="D282" s="11" t="s">
        <v>191</v>
      </c>
      <c r="E282" s="18">
        <f t="shared" si="8"/>
        <v>0</v>
      </c>
      <c r="F282" s="18">
        <f t="shared" si="3"/>
        <v>52.606000000000002</v>
      </c>
      <c r="G282" s="18">
        <f t="shared" si="3"/>
        <v>89.183999999999997</v>
      </c>
      <c r="H282" s="18">
        <f t="shared" si="3"/>
        <v>176.22000000000003</v>
      </c>
      <c r="I282" s="18">
        <f t="shared" si="3"/>
        <v>219.102</v>
      </c>
      <c r="J282" s="18">
        <f t="shared" si="3"/>
        <v>209.91</v>
      </c>
      <c r="K282" s="18">
        <f t="shared" si="3"/>
        <v>169.416</v>
      </c>
      <c r="L282" s="18">
        <f t="shared" si="3"/>
        <v>178.792</v>
      </c>
      <c r="M282" s="18">
        <f t="shared" si="3"/>
        <v>158.98000000000002</v>
      </c>
      <c r="N282" s="18">
        <f t="shared" si="3"/>
        <v>213.70600000000002</v>
      </c>
      <c r="O282" s="18">
        <f t="shared" si="3"/>
        <v>348.66600000000005</v>
      </c>
      <c r="P282" s="18">
        <f t="shared" si="3"/>
        <v>355.58199999999999</v>
      </c>
      <c r="Q282" s="18">
        <f t="shared" si="3"/>
        <v>410.96</v>
      </c>
      <c r="R282" s="18">
        <f t="shared" si="3"/>
        <v>541.87199999999996</v>
      </c>
      <c r="S282" s="18">
        <f t="shared" si="3"/>
        <v>584.67199999999991</v>
      </c>
      <c r="T282" s="18">
        <f t="shared" si="3"/>
        <v>629.19799999999998</v>
      </c>
      <c r="U282" s="18">
        <f t="shared" si="3"/>
        <v>884.00800000000004</v>
      </c>
      <c r="V282" s="18">
        <f t="shared" si="4"/>
        <v>723.98</v>
      </c>
      <c r="W282" s="18">
        <f t="shared" si="4"/>
        <v>845.20400000000006</v>
      </c>
      <c r="X282" s="18">
        <f t="shared" si="4"/>
        <v>723.28</v>
      </c>
      <c r="Y282" s="18">
        <f t="shared" si="4"/>
        <v>705.62599999999998</v>
      </c>
      <c r="Z282" s="18">
        <f t="shared" si="4"/>
        <v>848.66200000000003</v>
      </c>
      <c r="AA282" s="18">
        <f t="shared" si="4"/>
        <v>672.14799999999991</v>
      </c>
      <c r="AB282" s="18">
        <f t="shared" si="4"/>
        <v>705.5</v>
      </c>
      <c r="AC282" s="18">
        <f t="shared" si="4"/>
        <v>754.7</v>
      </c>
      <c r="AD282" s="18">
        <f t="shared" si="4"/>
        <v>639.4</v>
      </c>
      <c r="AE282" s="18">
        <f t="shared" si="4"/>
        <v>419.4</v>
      </c>
      <c r="AF282" s="18">
        <f t="shared" si="4"/>
        <v>457.99999999999994</v>
      </c>
      <c r="AG282" s="18">
        <f t="shared" si="4"/>
        <v>453.6</v>
      </c>
      <c r="AH282" s="18">
        <f t="shared" si="4"/>
        <v>389.19999999999993</v>
      </c>
      <c r="AI282" s="18">
        <f t="shared" si="4"/>
        <v>453.20168546100001</v>
      </c>
      <c r="AJ282" s="18">
        <f t="shared" si="4"/>
        <v>420.33830156700003</v>
      </c>
      <c r="AK282" s="18">
        <f t="shared" si="4"/>
        <v>530.88456930749999</v>
      </c>
      <c r="AL282" s="18">
        <f t="shared" si="5"/>
        <v>388.54757797000002</v>
      </c>
      <c r="AM282" s="18">
        <f t="shared" si="5"/>
        <v>819.33549099799984</v>
      </c>
      <c r="AN282" s="18">
        <f t="shared" si="5"/>
        <v>814.4913040214999</v>
      </c>
      <c r="AO282" s="18">
        <f t="shared" si="5"/>
        <v>714.36933833950002</v>
      </c>
      <c r="AP282" s="18">
        <f t="shared" si="5"/>
        <v>821.86693752750011</v>
      </c>
      <c r="AQ282" s="18">
        <f t="shared" si="5"/>
        <v>704.56450676749989</v>
      </c>
      <c r="AR282" s="18">
        <f t="shared" si="5"/>
        <v>789.41667315450013</v>
      </c>
      <c r="AS282" s="18">
        <f t="shared" si="5"/>
        <v>892.84194807100016</v>
      </c>
      <c r="AT282" s="18">
        <f t="shared" si="5"/>
        <v>972.33080027779999</v>
      </c>
      <c r="AU282" s="18">
        <f t="shared" si="5"/>
        <v>740.99804894272313</v>
      </c>
      <c r="AV282" s="18">
        <f t="shared" si="5"/>
        <v>689.698849</v>
      </c>
      <c r="AW282" s="18">
        <f t="shared" si="5"/>
        <v>1017.7339490000001</v>
      </c>
      <c r="AX282" s="18">
        <f t="shared" si="5"/>
        <v>888.82274717161692</v>
      </c>
      <c r="AY282" s="18">
        <f t="shared" si="5"/>
        <v>910.22832532617838</v>
      </c>
      <c r="AZ282" s="18">
        <f t="shared" si="5"/>
        <v>919.72611601922517</v>
      </c>
      <c r="BA282" s="18">
        <f t="shared" si="5"/>
        <v>930.23748800499459</v>
      </c>
      <c r="BB282" s="18">
        <f t="shared" si="6"/>
        <v>939.22955825781696</v>
      </c>
      <c r="BC282" s="18">
        <f t="shared" si="6"/>
        <v>948.42847538578451</v>
      </c>
      <c r="BD282" s="18">
        <f t="shared" si="6"/>
        <v>960.03310564843036</v>
      </c>
      <c r="BE282" s="18">
        <f t="shared" si="6"/>
        <v>973.73741294266654</v>
      </c>
      <c r="BF282" s="18">
        <f t="shared" si="6"/>
        <v>985.70664654763914</v>
      </c>
      <c r="BG282" s="18">
        <f t="shared" si="6"/>
        <v>997.52052849525171</v>
      </c>
      <c r="BH282" s="18">
        <f t="shared" si="6"/>
        <v>1009.1058228848584</v>
      </c>
      <c r="BI282" s="18">
        <f t="shared" si="6"/>
        <v>1020.5258417186819</v>
      </c>
      <c r="BJ282" s="18">
        <f t="shared" si="6"/>
        <v>1032.274928339858</v>
      </c>
      <c r="BK282" s="18">
        <f t="shared" si="6"/>
        <v>1043.8101030408122</v>
      </c>
      <c r="BL282" s="18">
        <f t="shared" si="6"/>
        <v>1054.9910490397742</v>
      </c>
      <c r="BM282" s="18">
        <f t="shared" si="6"/>
        <v>1065.6998936996933</v>
      </c>
      <c r="BN282" s="18">
        <f t="shared" si="6"/>
        <v>1076.6691966039773</v>
      </c>
      <c r="BO282" s="18">
        <f t="shared" si="6"/>
        <v>1087.0644368154856</v>
      </c>
      <c r="BP282" s="18">
        <f t="shared" si="6"/>
        <v>1097.3268715573909</v>
      </c>
      <c r="BQ282" s="18">
        <f t="shared" si="6"/>
        <v>1107.6189098561861</v>
      </c>
      <c r="BR282" s="18">
        <f t="shared" si="7"/>
        <v>1118.1608972349059</v>
      </c>
      <c r="BS282" s="18">
        <f t="shared" si="7"/>
        <v>1128.4358299115743</v>
      </c>
      <c r="BT282" s="18">
        <f t="shared" si="7"/>
        <v>1139.1377152778423</v>
      </c>
      <c r="BU282" s="18">
        <f t="shared" si="7"/>
        <v>1149.0500860038319</v>
      </c>
      <c r="BV282" s="18">
        <f t="shared" si="7"/>
        <v>1158.9242776877909</v>
      </c>
      <c r="BW282" s="18">
        <f t="shared" si="7"/>
        <v>1168.611299122995</v>
      </c>
    </row>
    <row r="283" spans="4:75" x14ac:dyDescent="0.2">
      <c r="D283" s="11" t="s">
        <v>198</v>
      </c>
      <c r="E283" s="18">
        <f t="shared" si="8"/>
        <v>0</v>
      </c>
      <c r="F283" s="18">
        <f t="shared" si="3"/>
        <v>0</v>
      </c>
      <c r="G283" s="18">
        <f t="shared" si="3"/>
        <v>0</v>
      </c>
      <c r="H283" s="18">
        <f t="shared" si="3"/>
        <v>0</v>
      </c>
      <c r="I283" s="18">
        <f t="shared" si="3"/>
        <v>0</v>
      </c>
      <c r="J283" s="18">
        <f t="shared" si="3"/>
        <v>0</v>
      </c>
      <c r="K283" s="18">
        <f t="shared" si="3"/>
        <v>0</v>
      </c>
      <c r="L283" s="18">
        <f t="shared" si="3"/>
        <v>0</v>
      </c>
      <c r="M283" s="18">
        <f t="shared" si="3"/>
        <v>0</v>
      </c>
      <c r="N283" s="18">
        <f t="shared" si="3"/>
        <v>0</v>
      </c>
      <c r="O283" s="18">
        <f t="shared" si="3"/>
        <v>0</v>
      </c>
      <c r="P283" s="18">
        <f t="shared" si="3"/>
        <v>0</v>
      </c>
      <c r="Q283" s="18">
        <f t="shared" si="3"/>
        <v>0</v>
      </c>
      <c r="R283" s="18">
        <f t="shared" si="3"/>
        <v>0</v>
      </c>
      <c r="S283" s="18">
        <f t="shared" si="3"/>
        <v>0</v>
      </c>
      <c r="T283" s="18">
        <f t="shared" si="3"/>
        <v>0</v>
      </c>
      <c r="U283" s="18">
        <f t="shared" ref="U283:AJ291" si="9">SUMIFS(U$11:U$266,$C$11:$C$266,$D283)</f>
        <v>0</v>
      </c>
      <c r="V283" s="18">
        <f t="shared" si="4"/>
        <v>0</v>
      </c>
      <c r="W283" s="18">
        <f t="shared" si="4"/>
        <v>0</v>
      </c>
      <c r="X283" s="18">
        <f t="shared" si="4"/>
        <v>0</v>
      </c>
      <c r="Y283" s="18">
        <f t="shared" si="4"/>
        <v>0</v>
      </c>
      <c r="Z283" s="18">
        <f t="shared" si="4"/>
        <v>0</v>
      </c>
      <c r="AA283" s="18">
        <f t="shared" si="4"/>
        <v>0</v>
      </c>
      <c r="AB283" s="18">
        <f t="shared" si="4"/>
        <v>0</v>
      </c>
      <c r="AC283" s="18">
        <f t="shared" si="4"/>
        <v>0</v>
      </c>
      <c r="AD283" s="18">
        <f t="shared" si="4"/>
        <v>0</v>
      </c>
      <c r="AE283" s="18">
        <f t="shared" si="4"/>
        <v>0</v>
      </c>
      <c r="AF283" s="18">
        <f t="shared" si="4"/>
        <v>0</v>
      </c>
      <c r="AG283" s="18">
        <f t="shared" si="4"/>
        <v>0</v>
      </c>
      <c r="AH283" s="18">
        <f t="shared" si="4"/>
        <v>0</v>
      </c>
      <c r="AI283" s="18">
        <f t="shared" si="4"/>
        <v>0.15125350000000001</v>
      </c>
      <c r="AJ283" s="18">
        <f t="shared" si="4"/>
        <v>0.20025604</v>
      </c>
      <c r="AK283" s="18">
        <f t="shared" ref="AK283:AZ291" si="10">SUMIFS(AK$11:AK$266,$C$11:$C$266,$D283)</f>
        <v>0.26350024999999999</v>
      </c>
      <c r="AL283" s="18">
        <f t="shared" si="5"/>
        <v>0.20058474999999998</v>
      </c>
      <c r="AM283" s="18">
        <f t="shared" si="5"/>
        <v>0.22245299999999998</v>
      </c>
      <c r="AN283" s="18">
        <f t="shared" si="5"/>
        <v>0.28148900000000004</v>
      </c>
      <c r="AO283" s="18">
        <f t="shared" si="5"/>
        <v>0.6074541</v>
      </c>
      <c r="AP283" s="18">
        <f t="shared" si="5"/>
        <v>0.63163799999999992</v>
      </c>
      <c r="AQ283" s="18">
        <f t="shared" si="5"/>
        <v>0.52041470999999995</v>
      </c>
      <c r="AR283" s="18">
        <f t="shared" si="5"/>
        <v>1.1110507199999999</v>
      </c>
      <c r="AS283" s="18">
        <f t="shared" si="5"/>
        <v>0.3445085</v>
      </c>
      <c r="AT283" s="18">
        <f t="shared" si="5"/>
        <v>0.70909529999999998</v>
      </c>
      <c r="AU283" s="18">
        <f t="shared" si="5"/>
        <v>0.37186414999999995</v>
      </c>
      <c r="AV283" s="18">
        <f t="shared" si="5"/>
        <v>1.6018189999999999</v>
      </c>
      <c r="AW283" s="18">
        <f t="shared" si="5"/>
        <v>2.238836</v>
      </c>
      <c r="AX283" s="18">
        <f t="shared" si="5"/>
        <v>2.2628624308734566</v>
      </c>
      <c r="AY283" s="18">
        <f t="shared" si="5"/>
        <v>2.2971590551978696</v>
      </c>
      <c r="AZ283" s="18">
        <f t="shared" si="5"/>
        <v>2.3191987073887255</v>
      </c>
      <c r="BA283" s="18">
        <f t="shared" ref="BA283:BP291" si="11">SUMIFS(BA$11:BA$266,$C$11:$C$266,$D283)</f>
        <v>2.3444596706163399</v>
      </c>
      <c r="BB283" s="18">
        <f t="shared" si="6"/>
        <v>2.3708746609265323</v>
      </c>
      <c r="BC283" s="18">
        <f t="shared" si="6"/>
        <v>2.3975459022747221</v>
      </c>
      <c r="BD283" s="18">
        <f t="shared" si="6"/>
        <v>2.4254932252744066</v>
      </c>
      <c r="BE283" s="18">
        <f t="shared" si="6"/>
        <v>2.4522338400332688</v>
      </c>
      <c r="BF283" s="18">
        <f t="shared" si="6"/>
        <v>2.4766670835467512</v>
      </c>
      <c r="BG283" s="18">
        <f t="shared" si="6"/>
        <v>2.4997914718937615</v>
      </c>
      <c r="BH283" s="18">
        <f t="shared" si="6"/>
        <v>2.5217808509284714</v>
      </c>
      <c r="BI283" s="18">
        <f t="shared" si="6"/>
        <v>2.5448551969390296</v>
      </c>
      <c r="BJ283" s="18">
        <f t="shared" si="6"/>
        <v>2.5654570219997832</v>
      </c>
      <c r="BK283" s="18">
        <f t="shared" si="6"/>
        <v>2.5865223931438113</v>
      </c>
      <c r="BL283" s="18">
        <f t="shared" si="6"/>
        <v>2.6067441180082778</v>
      </c>
      <c r="BM283" s="18">
        <f t="shared" si="6"/>
        <v>2.6274973282521019</v>
      </c>
      <c r="BN283" s="18">
        <f t="shared" si="6"/>
        <v>2.647940095795664</v>
      </c>
      <c r="BO283" s="18">
        <f t="shared" si="6"/>
        <v>2.6635501360657496</v>
      </c>
      <c r="BP283" s="18">
        <f t="shared" si="6"/>
        <v>2.6809740294413213</v>
      </c>
      <c r="BQ283" s="18">
        <f t="shared" ref="BQ283:BW291" si="12">SUMIFS(BQ$11:BQ$266,$C$11:$C$266,$D283)</f>
        <v>2.7010203517583342</v>
      </c>
      <c r="BR283" s="18">
        <f t="shared" si="7"/>
        <v>2.7216536680904371</v>
      </c>
      <c r="BS283" s="18">
        <f t="shared" si="7"/>
        <v>2.7466468497894692</v>
      </c>
      <c r="BT283" s="18">
        <f t="shared" si="7"/>
        <v>2.77296751799906</v>
      </c>
      <c r="BU283" s="18">
        <f t="shared" si="7"/>
        <v>2.8011403886671817</v>
      </c>
      <c r="BV283" s="18">
        <f t="shared" si="7"/>
        <v>2.8293392551113437</v>
      </c>
      <c r="BW283" s="18">
        <f t="shared" si="7"/>
        <v>2.8589923985765502</v>
      </c>
    </row>
    <row r="284" spans="4:75" x14ac:dyDescent="0.2">
      <c r="D284" s="11" t="s">
        <v>204</v>
      </c>
      <c r="E284" s="18">
        <f t="shared" si="8"/>
        <v>0</v>
      </c>
      <c r="F284" s="18">
        <f t="shared" si="8"/>
        <v>0</v>
      </c>
      <c r="G284" s="18">
        <f t="shared" si="8"/>
        <v>0</v>
      </c>
      <c r="H284" s="18">
        <f t="shared" si="8"/>
        <v>0</v>
      </c>
      <c r="I284" s="18">
        <f t="shared" si="8"/>
        <v>0</v>
      </c>
      <c r="J284" s="18">
        <f t="shared" si="8"/>
        <v>0</v>
      </c>
      <c r="K284" s="18">
        <f t="shared" si="8"/>
        <v>0</v>
      </c>
      <c r="L284" s="18">
        <f t="shared" si="8"/>
        <v>0</v>
      </c>
      <c r="M284" s="18">
        <f t="shared" si="8"/>
        <v>0</v>
      </c>
      <c r="N284" s="18">
        <f t="shared" si="8"/>
        <v>0</v>
      </c>
      <c r="O284" s="18">
        <f t="shared" si="8"/>
        <v>0</v>
      </c>
      <c r="P284" s="18">
        <f t="shared" si="8"/>
        <v>0</v>
      </c>
      <c r="Q284" s="18">
        <f t="shared" si="8"/>
        <v>0</v>
      </c>
      <c r="R284" s="18">
        <f t="shared" si="8"/>
        <v>0</v>
      </c>
      <c r="S284" s="18">
        <f t="shared" si="8"/>
        <v>0</v>
      </c>
      <c r="T284" s="18">
        <f t="shared" si="8"/>
        <v>0</v>
      </c>
      <c r="U284" s="18">
        <f t="shared" si="9"/>
        <v>0</v>
      </c>
      <c r="V284" s="18">
        <f t="shared" si="9"/>
        <v>0</v>
      </c>
      <c r="W284" s="18">
        <f t="shared" si="9"/>
        <v>0</v>
      </c>
      <c r="X284" s="18">
        <f t="shared" si="9"/>
        <v>0</v>
      </c>
      <c r="Y284" s="18">
        <f t="shared" si="9"/>
        <v>0</v>
      </c>
      <c r="Z284" s="18">
        <f t="shared" si="9"/>
        <v>0</v>
      </c>
      <c r="AA284" s="18">
        <f t="shared" si="9"/>
        <v>0</v>
      </c>
      <c r="AB284" s="18">
        <f t="shared" si="9"/>
        <v>0</v>
      </c>
      <c r="AC284" s="18">
        <f t="shared" si="9"/>
        <v>0</v>
      </c>
      <c r="AD284" s="18">
        <f t="shared" si="9"/>
        <v>0</v>
      </c>
      <c r="AE284" s="18">
        <f t="shared" si="9"/>
        <v>0</v>
      </c>
      <c r="AF284" s="18">
        <f t="shared" si="9"/>
        <v>0</v>
      </c>
      <c r="AG284" s="18">
        <f t="shared" si="9"/>
        <v>0</v>
      </c>
      <c r="AH284" s="18">
        <f t="shared" si="9"/>
        <v>0</v>
      </c>
      <c r="AI284" s="18">
        <f t="shared" si="9"/>
        <v>0</v>
      </c>
      <c r="AJ284" s="18">
        <f t="shared" si="9"/>
        <v>0</v>
      </c>
      <c r="AK284" s="18">
        <f t="shared" si="10"/>
        <v>0</v>
      </c>
      <c r="AL284" s="18">
        <f t="shared" si="10"/>
        <v>0</v>
      </c>
      <c r="AM284" s="18">
        <f t="shared" si="10"/>
        <v>0</v>
      </c>
      <c r="AN284" s="18">
        <f t="shared" si="10"/>
        <v>0</v>
      </c>
      <c r="AO284" s="18">
        <f t="shared" si="10"/>
        <v>2.9999999999999997E-4</v>
      </c>
      <c r="AP284" s="18">
        <f t="shared" si="10"/>
        <v>0</v>
      </c>
      <c r="AQ284" s="18">
        <f t="shared" si="10"/>
        <v>1.4999999999999999E-4</v>
      </c>
      <c r="AR284" s="18">
        <f t="shared" si="10"/>
        <v>0</v>
      </c>
      <c r="AS284" s="18">
        <f t="shared" si="10"/>
        <v>0</v>
      </c>
      <c r="AT284" s="18">
        <f t="shared" si="10"/>
        <v>4.4999999999999999E-4</v>
      </c>
      <c r="AU284" s="18">
        <f t="shared" si="10"/>
        <v>0</v>
      </c>
      <c r="AV284" s="18">
        <f t="shared" si="10"/>
        <v>4.6429999999999999E-2</v>
      </c>
      <c r="AW284" s="18">
        <f t="shared" si="10"/>
        <v>1.6494999999999999E-2</v>
      </c>
      <c r="AX284" s="18">
        <f t="shared" si="10"/>
        <v>5.7200000000000003E-3</v>
      </c>
      <c r="AY284" s="18">
        <f t="shared" si="10"/>
        <v>0</v>
      </c>
      <c r="AZ284" s="18">
        <f t="shared" si="10"/>
        <v>0</v>
      </c>
      <c r="BA284" s="18">
        <f t="shared" si="11"/>
        <v>0</v>
      </c>
      <c r="BB284" s="18">
        <f t="shared" si="11"/>
        <v>0</v>
      </c>
      <c r="BC284" s="18">
        <f t="shared" si="11"/>
        <v>0</v>
      </c>
      <c r="BD284" s="18">
        <f t="shared" si="11"/>
        <v>0</v>
      </c>
      <c r="BE284" s="18">
        <f t="shared" si="11"/>
        <v>0</v>
      </c>
      <c r="BF284" s="18">
        <f t="shared" si="11"/>
        <v>0</v>
      </c>
      <c r="BG284" s="18">
        <f t="shared" si="11"/>
        <v>0</v>
      </c>
      <c r="BH284" s="18">
        <f t="shared" si="11"/>
        <v>0</v>
      </c>
      <c r="BI284" s="18">
        <f t="shared" si="11"/>
        <v>0</v>
      </c>
      <c r="BJ284" s="18">
        <f t="shared" si="11"/>
        <v>0</v>
      </c>
      <c r="BK284" s="18">
        <f t="shared" si="11"/>
        <v>0</v>
      </c>
      <c r="BL284" s="18">
        <f t="shared" si="11"/>
        <v>0</v>
      </c>
      <c r="BM284" s="18">
        <f t="shared" si="11"/>
        <v>0</v>
      </c>
      <c r="BN284" s="18">
        <f t="shared" si="11"/>
        <v>0</v>
      </c>
      <c r="BO284" s="18">
        <f t="shared" si="11"/>
        <v>0</v>
      </c>
      <c r="BP284" s="18">
        <f t="shared" si="11"/>
        <v>0</v>
      </c>
      <c r="BQ284" s="18">
        <f t="shared" si="12"/>
        <v>0</v>
      </c>
      <c r="BR284" s="18">
        <f t="shared" si="12"/>
        <v>0</v>
      </c>
      <c r="BS284" s="18">
        <f t="shared" si="12"/>
        <v>0</v>
      </c>
      <c r="BT284" s="18">
        <f t="shared" si="12"/>
        <v>0</v>
      </c>
      <c r="BU284" s="18">
        <f t="shared" si="12"/>
        <v>0</v>
      </c>
      <c r="BV284" s="18">
        <f t="shared" si="12"/>
        <v>0</v>
      </c>
      <c r="BW284" s="18">
        <f t="shared" si="12"/>
        <v>0</v>
      </c>
    </row>
    <row r="285" spans="4:75" x14ac:dyDescent="0.2">
      <c r="D285" s="11" t="s">
        <v>213</v>
      </c>
      <c r="E285" s="18">
        <f t="shared" ref="E285:T291" si="13">SUMIFS(E$11:E$266,$C$11:$C$266,$D285)</f>
        <v>0</v>
      </c>
      <c r="F285" s="18">
        <f t="shared" si="13"/>
        <v>0</v>
      </c>
      <c r="G285" s="18">
        <f t="shared" si="13"/>
        <v>0</v>
      </c>
      <c r="H285" s="18">
        <f t="shared" si="13"/>
        <v>0</v>
      </c>
      <c r="I285" s="18">
        <f t="shared" si="13"/>
        <v>0</v>
      </c>
      <c r="J285" s="18">
        <f t="shared" si="13"/>
        <v>0</v>
      </c>
      <c r="K285" s="18">
        <f t="shared" si="13"/>
        <v>0</v>
      </c>
      <c r="L285" s="18">
        <f t="shared" si="13"/>
        <v>0</v>
      </c>
      <c r="M285" s="18">
        <f t="shared" si="13"/>
        <v>0</v>
      </c>
      <c r="N285" s="18">
        <f t="shared" si="13"/>
        <v>0</v>
      </c>
      <c r="O285" s="18">
        <f t="shared" si="13"/>
        <v>0</v>
      </c>
      <c r="P285" s="18">
        <f t="shared" si="13"/>
        <v>0</v>
      </c>
      <c r="Q285" s="18">
        <f t="shared" si="13"/>
        <v>0</v>
      </c>
      <c r="R285" s="18">
        <f t="shared" si="13"/>
        <v>0</v>
      </c>
      <c r="S285" s="18">
        <f t="shared" si="13"/>
        <v>0</v>
      </c>
      <c r="T285" s="18">
        <f t="shared" si="13"/>
        <v>0</v>
      </c>
      <c r="U285" s="18">
        <f t="shared" si="9"/>
        <v>0</v>
      </c>
      <c r="V285" s="18">
        <f t="shared" si="9"/>
        <v>0</v>
      </c>
      <c r="W285" s="18">
        <f t="shared" si="9"/>
        <v>0</v>
      </c>
      <c r="X285" s="18">
        <f t="shared" si="9"/>
        <v>0</v>
      </c>
      <c r="Y285" s="18">
        <f t="shared" si="9"/>
        <v>0</v>
      </c>
      <c r="Z285" s="18">
        <f t="shared" si="9"/>
        <v>0</v>
      </c>
      <c r="AA285" s="18">
        <f t="shared" si="9"/>
        <v>0</v>
      </c>
      <c r="AB285" s="18">
        <f t="shared" si="9"/>
        <v>0</v>
      </c>
      <c r="AC285" s="18">
        <f t="shared" si="9"/>
        <v>0</v>
      </c>
      <c r="AD285" s="18">
        <f t="shared" si="9"/>
        <v>0</v>
      </c>
      <c r="AE285" s="18">
        <f t="shared" si="9"/>
        <v>0</v>
      </c>
      <c r="AF285" s="18">
        <f t="shared" si="9"/>
        <v>0</v>
      </c>
      <c r="AG285" s="18">
        <f t="shared" si="9"/>
        <v>0</v>
      </c>
      <c r="AH285" s="18">
        <f t="shared" si="9"/>
        <v>0</v>
      </c>
      <c r="AI285" s="18">
        <f t="shared" si="9"/>
        <v>0</v>
      </c>
      <c r="AJ285" s="18">
        <f t="shared" si="9"/>
        <v>0</v>
      </c>
      <c r="AK285" s="18">
        <f t="shared" si="10"/>
        <v>0</v>
      </c>
      <c r="AL285" s="18">
        <f t="shared" si="10"/>
        <v>0</v>
      </c>
      <c r="AM285" s="18">
        <f t="shared" si="10"/>
        <v>0</v>
      </c>
      <c r="AN285" s="18">
        <f t="shared" si="10"/>
        <v>0</v>
      </c>
      <c r="AO285" s="18">
        <f t="shared" si="10"/>
        <v>0</v>
      </c>
      <c r="AP285" s="18">
        <f t="shared" si="10"/>
        <v>0</v>
      </c>
      <c r="AQ285" s="18">
        <f t="shared" si="10"/>
        <v>0</v>
      </c>
      <c r="AR285" s="18">
        <f t="shared" si="10"/>
        <v>0</v>
      </c>
      <c r="AS285" s="18">
        <f t="shared" si="10"/>
        <v>0</v>
      </c>
      <c r="AT285" s="18">
        <f t="shared" si="10"/>
        <v>0</v>
      </c>
      <c r="AU285" s="18">
        <f t="shared" si="10"/>
        <v>0</v>
      </c>
      <c r="AV285" s="18">
        <f t="shared" si="10"/>
        <v>5.6716999999999997E-2</v>
      </c>
      <c r="AW285" s="18">
        <f t="shared" si="10"/>
        <v>6.9827E-2</v>
      </c>
      <c r="AX285" s="18">
        <f t="shared" si="10"/>
        <v>3.1191285001446765E-2</v>
      </c>
      <c r="AY285" s="18">
        <f t="shared" si="10"/>
        <v>0</v>
      </c>
      <c r="AZ285" s="18">
        <f t="shared" si="10"/>
        <v>0</v>
      </c>
      <c r="BA285" s="18">
        <f t="shared" si="11"/>
        <v>0</v>
      </c>
      <c r="BB285" s="18">
        <f t="shared" si="11"/>
        <v>0</v>
      </c>
      <c r="BC285" s="18">
        <f t="shared" si="11"/>
        <v>0</v>
      </c>
      <c r="BD285" s="18">
        <f t="shared" si="11"/>
        <v>0</v>
      </c>
      <c r="BE285" s="18">
        <f t="shared" si="11"/>
        <v>0</v>
      </c>
      <c r="BF285" s="18">
        <f t="shared" si="11"/>
        <v>0</v>
      </c>
      <c r="BG285" s="18">
        <f t="shared" si="11"/>
        <v>0</v>
      </c>
      <c r="BH285" s="18">
        <f t="shared" si="11"/>
        <v>0</v>
      </c>
      <c r="BI285" s="18">
        <f t="shared" si="11"/>
        <v>0</v>
      </c>
      <c r="BJ285" s="18">
        <f t="shared" si="11"/>
        <v>0</v>
      </c>
      <c r="BK285" s="18">
        <f t="shared" si="11"/>
        <v>0</v>
      </c>
      <c r="BL285" s="18">
        <f t="shared" si="11"/>
        <v>0</v>
      </c>
      <c r="BM285" s="18">
        <f t="shared" si="11"/>
        <v>0</v>
      </c>
      <c r="BN285" s="18">
        <f t="shared" si="11"/>
        <v>0</v>
      </c>
      <c r="BO285" s="18">
        <f t="shared" si="11"/>
        <v>0</v>
      </c>
      <c r="BP285" s="18">
        <f t="shared" si="11"/>
        <v>0</v>
      </c>
      <c r="BQ285" s="18">
        <f t="shared" si="12"/>
        <v>0</v>
      </c>
      <c r="BR285" s="18">
        <f t="shared" si="12"/>
        <v>0</v>
      </c>
      <c r="BS285" s="18">
        <f t="shared" si="12"/>
        <v>0</v>
      </c>
      <c r="BT285" s="18">
        <f t="shared" si="12"/>
        <v>0</v>
      </c>
      <c r="BU285" s="18">
        <f t="shared" si="12"/>
        <v>0</v>
      </c>
      <c r="BV285" s="18">
        <f t="shared" si="12"/>
        <v>0</v>
      </c>
      <c r="BW285" s="18">
        <f t="shared" si="12"/>
        <v>0</v>
      </c>
    </row>
    <row r="286" spans="4:75" x14ac:dyDescent="0.2">
      <c r="D286" s="11" t="s">
        <v>225</v>
      </c>
      <c r="E286" s="18">
        <f t="shared" si="13"/>
        <v>0</v>
      </c>
      <c r="F286" s="18">
        <f t="shared" si="13"/>
        <v>363.31000000000006</v>
      </c>
      <c r="G286" s="18">
        <f t="shared" si="13"/>
        <v>294.99800000000005</v>
      </c>
      <c r="H286" s="18">
        <f t="shared" si="13"/>
        <v>325.68599999999998</v>
      </c>
      <c r="I286" s="18">
        <f t="shared" si="13"/>
        <v>350.38800000000003</v>
      </c>
      <c r="J286" s="18">
        <f t="shared" si="13"/>
        <v>395.19400000000002</v>
      </c>
      <c r="K286" s="18">
        <f t="shared" si="13"/>
        <v>286.81400000000002</v>
      </c>
      <c r="L286" s="18">
        <f t="shared" si="13"/>
        <v>355.416</v>
      </c>
      <c r="M286" s="18">
        <f t="shared" si="13"/>
        <v>362.286</v>
      </c>
      <c r="N286" s="18">
        <f t="shared" si="13"/>
        <v>274.76800000000003</v>
      </c>
      <c r="O286" s="18">
        <f t="shared" si="13"/>
        <v>283.98599999999999</v>
      </c>
      <c r="P286" s="18">
        <f t="shared" si="13"/>
        <v>278.93200000000002</v>
      </c>
      <c r="Q286" s="18">
        <f t="shared" si="13"/>
        <v>408.09000000000003</v>
      </c>
      <c r="R286" s="18">
        <f t="shared" si="13"/>
        <v>479.02600000000001</v>
      </c>
      <c r="S286" s="18">
        <f t="shared" si="13"/>
        <v>493.10999999999996</v>
      </c>
      <c r="T286" s="18">
        <f t="shared" si="13"/>
        <v>494.20200000000006</v>
      </c>
      <c r="U286" s="18">
        <f t="shared" si="9"/>
        <v>524.29</v>
      </c>
      <c r="V286" s="18">
        <f t="shared" si="9"/>
        <v>470.86600000000004</v>
      </c>
      <c r="W286" s="18">
        <f t="shared" si="9"/>
        <v>532.66999999999996</v>
      </c>
      <c r="X286" s="18">
        <f t="shared" si="9"/>
        <v>428.154</v>
      </c>
      <c r="Y286" s="18">
        <f t="shared" si="9"/>
        <v>717.59399999999994</v>
      </c>
      <c r="Z286" s="18">
        <f t="shared" si="9"/>
        <v>636.46600000000001</v>
      </c>
      <c r="AA286" s="18">
        <f t="shared" si="9"/>
        <v>606.50400000000002</v>
      </c>
      <c r="AB286" s="18">
        <f t="shared" si="9"/>
        <v>555.79999999999995</v>
      </c>
      <c r="AC286" s="18">
        <f t="shared" si="9"/>
        <v>462.19999999999993</v>
      </c>
      <c r="AD286" s="18">
        <f t="shared" si="9"/>
        <v>502.4</v>
      </c>
      <c r="AE286" s="18">
        <f t="shared" si="9"/>
        <v>491.9</v>
      </c>
      <c r="AF286" s="18">
        <f t="shared" si="9"/>
        <v>546</v>
      </c>
      <c r="AG286" s="18">
        <f t="shared" si="9"/>
        <v>438.49999999999994</v>
      </c>
      <c r="AH286" s="18">
        <f t="shared" si="9"/>
        <v>323.67800000000011</v>
      </c>
      <c r="AI286" s="18">
        <f t="shared" si="9"/>
        <v>833.13636260500016</v>
      </c>
      <c r="AJ286" s="18">
        <f t="shared" si="9"/>
        <v>989.17283663000001</v>
      </c>
      <c r="AK286" s="18">
        <f t="shared" si="10"/>
        <v>970.87438652999992</v>
      </c>
      <c r="AL286" s="18">
        <f t="shared" si="10"/>
        <v>945.55779741000003</v>
      </c>
      <c r="AM286" s="18">
        <f t="shared" si="10"/>
        <v>1385.6485231400002</v>
      </c>
      <c r="AN286" s="18">
        <f t="shared" si="10"/>
        <v>1481.68337361</v>
      </c>
      <c r="AO286" s="18">
        <f t="shared" si="10"/>
        <v>1524.1245448825</v>
      </c>
      <c r="AP286" s="18">
        <f t="shared" si="10"/>
        <v>1824.3926989275001</v>
      </c>
      <c r="AQ286" s="18">
        <f t="shared" si="10"/>
        <v>2592.9082840136007</v>
      </c>
      <c r="AR286" s="18">
        <f t="shared" si="10"/>
        <v>2378.2877333136003</v>
      </c>
      <c r="AS286" s="18">
        <f t="shared" si="10"/>
        <v>2190.6093475388998</v>
      </c>
      <c r="AT286" s="18">
        <f t="shared" si="10"/>
        <v>2750.7400526051997</v>
      </c>
      <c r="AU286" s="18">
        <f t="shared" si="10"/>
        <v>1809.475737104061</v>
      </c>
      <c r="AV286" s="18">
        <f t="shared" si="10"/>
        <v>2477.0090949999999</v>
      </c>
      <c r="AW286" s="18">
        <f t="shared" si="10"/>
        <v>2568.5163160000002</v>
      </c>
      <c r="AX286" s="18">
        <f t="shared" si="10"/>
        <v>2228.2750925671066</v>
      </c>
      <c r="AY286" s="18">
        <f t="shared" si="10"/>
        <v>2152.2357886507834</v>
      </c>
      <c r="AZ286" s="18">
        <f t="shared" si="10"/>
        <v>2095.8830619867294</v>
      </c>
      <c r="BA286" s="18">
        <f t="shared" si="11"/>
        <v>2095.0805268223289</v>
      </c>
      <c r="BB286" s="18">
        <f t="shared" si="11"/>
        <v>2075.0119468312414</v>
      </c>
      <c r="BC286" s="18">
        <f t="shared" si="11"/>
        <v>2042.2708539218395</v>
      </c>
      <c r="BD286" s="18">
        <f t="shared" si="11"/>
        <v>2077.8372430243371</v>
      </c>
      <c r="BE286" s="18">
        <f t="shared" si="11"/>
        <v>2070.0670117178579</v>
      </c>
      <c r="BF286" s="18">
        <f t="shared" si="11"/>
        <v>2097.7135952682556</v>
      </c>
      <c r="BG286" s="18">
        <f t="shared" si="11"/>
        <v>2142.6813971653969</v>
      </c>
      <c r="BH286" s="18">
        <f t="shared" si="11"/>
        <v>2192.9430969861305</v>
      </c>
      <c r="BI286" s="18">
        <f t="shared" si="11"/>
        <v>2220.874787699071</v>
      </c>
      <c r="BJ286" s="18">
        <f t="shared" si="11"/>
        <v>2239.4638147684018</v>
      </c>
      <c r="BK286" s="18">
        <f t="shared" si="11"/>
        <v>2258.8147395595447</v>
      </c>
      <c r="BL286" s="18">
        <f t="shared" si="11"/>
        <v>2272.325012745865</v>
      </c>
      <c r="BM286" s="18">
        <f t="shared" si="11"/>
        <v>2285.1228141420497</v>
      </c>
      <c r="BN286" s="18">
        <f t="shared" si="11"/>
        <v>2348.85906790443</v>
      </c>
      <c r="BO286" s="18">
        <f t="shared" si="11"/>
        <v>2376.8653078561151</v>
      </c>
      <c r="BP286" s="18">
        <f t="shared" si="11"/>
        <v>2411.5554661084816</v>
      </c>
      <c r="BQ286" s="18">
        <f t="shared" si="12"/>
        <v>2437.7752862918469</v>
      </c>
      <c r="BR286" s="18">
        <f t="shared" si="12"/>
        <v>2456.7932208235889</v>
      </c>
      <c r="BS286" s="18">
        <f t="shared" si="12"/>
        <v>2474.1408581722671</v>
      </c>
      <c r="BT286" s="18">
        <f t="shared" si="12"/>
        <v>2496.5552045284931</v>
      </c>
      <c r="BU286" s="18">
        <f t="shared" si="12"/>
        <v>2516.0501251113847</v>
      </c>
      <c r="BV286" s="18">
        <f t="shared" si="12"/>
        <v>2538.0107984193173</v>
      </c>
      <c r="BW286" s="18">
        <f t="shared" si="12"/>
        <v>2567.1654026738343</v>
      </c>
    </row>
    <row r="287" spans="4:75" x14ac:dyDescent="0.2">
      <c r="D287" s="11" t="s">
        <v>231</v>
      </c>
      <c r="E287" s="18">
        <f t="shared" si="13"/>
        <v>0</v>
      </c>
      <c r="F287" s="18">
        <f t="shared" si="13"/>
        <v>86.12</v>
      </c>
      <c r="G287" s="18">
        <f t="shared" si="13"/>
        <v>101.61799999999999</v>
      </c>
      <c r="H287" s="18">
        <f t="shared" si="13"/>
        <v>107.178</v>
      </c>
      <c r="I287" s="18">
        <f t="shared" si="13"/>
        <v>95.588000000000022</v>
      </c>
      <c r="J287" s="18">
        <f t="shared" si="13"/>
        <v>114.46200000000002</v>
      </c>
      <c r="K287" s="18">
        <f t="shared" si="13"/>
        <v>97.394000000000005</v>
      </c>
      <c r="L287" s="18">
        <f t="shared" si="13"/>
        <v>109.70399999999999</v>
      </c>
      <c r="M287" s="18">
        <f t="shared" si="13"/>
        <v>92.23599999999999</v>
      </c>
      <c r="N287" s="18">
        <f t="shared" si="13"/>
        <v>88.364000000000004</v>
      </c>
      <c r="O287" s="18">
        <f t="shared" si="13"/>
        <v>82.338000000000008</v>
      </c>
      <c r="P287" s="18">
        <f t="shared" si="13"/>
        <v>62.625999999999991</v>
      </c>
      <c r="Q287" s="18">
        <f t="shared" si="13"/>
        <v>48.238</v>
      </c>
      <c r="R287" s="18">
        <f t="shared" si="13"/>
        <v>33.428000000000004</v>
      </c>
      <c r="S287" s="18">
        <f t="shared" si="13"/>
        <v>36.046000000000006</v>
      </c>
      <c r="T287" s="18">
        <f t="shared" si="13"/>
        <v>67.091999999999999</v>
      </c>
      <c r="U287" s="18">
        <f t="shared" si="9"/>
        <v>55.39800000000001</v>
      </c>
      <c r="V287" s="18">
        <f t="shared" si="9"/>
        <v>58.022000000000006</v>
      </c>
      <c r="W287" s="18">
        <f t="shared" si="9"/>
        <v>36.486000000000004</v>
      </c>
      <c r="X287" s="18">
        <f t="shared" si="9"/>
        <v>38.83</v>
      </c>
      <c r="Y287" s="18">
        <f t="shared" si="9"/>
        <v>42.593999999999994</v>
      </c>
      <c r="Z287" s="18">
        <f t="shared" si="9"/>
        <v>57.124000000000009</v>
      </c>
      <c r="AA287" s="18">
        <f t="shared" si="9"/>
        <v>29.712000000000003</v>
      </c>
      <c r="AB287" s="18">
        <f t="shared" si="9"/>
        <v>33.299999999999997</v>
      </c>
      <c r="AC287" s="18">
        <f t="shared" si="9"/>
        <v>22.1</v>
      </c>
      <c r="AD287" s="18">
        <f t="shared" si="9"/>
        <v>24.3</v>
      </c>
      <c r="AE287" s="18">
        <f t="shared" si="9"/>
        <v>37.6</v>
      </c>
      <c r="AF287" s="18">
        <f t="shared" si="9"/>
        <v>27.4</v>
      </c>
      <c r="AG287" s="18">
        <f t="shared" si="9"/>
        <v>33</v>
      </c>
      <c r="AH287" s="18">
        <f t="shared" si="9"/>
        <v>12.039000000000001</v>
      </c>
      <c r="AI287" s="18">
        <f t="shared" si="9"/>
        <v>36.257676579999995</v>
      </c>
      <c r="AJ287" s="18">
        <f t="shared" si="9"/>
        <v>48.107264289999996</v>
      </c>
      <c r="AK287" s="18">
        <f t="shared" si="10"/>
        <v>47.633581379999995</v>
      </c>
      <c r="AL287" s="18">
        <f t="shared" si="10"/>
        <v>41.577376549999997</v>
      </c>
      <c r="AM287" s="18">
        <f t="shared" si="10"/>
        <v>43.045966191000005</v>
      </c>
      <c r="AN287" s="18">
        <f t="shared" si="10"/>
        <v>50.305088544999997</v>
      </c>
      <c r="AO287" s="18">
        <f t="shared" si="10"/>
        <v>40.942065850000006</v>
      </c>
      <c r="AP287" s="18">
        <f t="shared" si="10"/>
        <v>43.193117040000004</v>
      </c>
      <c r="AQ287" s="18">
        <f t="shared" si="10"/>
        <v>48.527114009999991</v>
      </c>
      <c r="AR287" s="18">
        <f t="shared" si="10"/>
        <v>33.668362720000005</v>
      </c>
      <c r="AS287" s="18">
        <f t="shared" si="10"/>
        <v>30.605057305000003</v>
      </c>
      <c r="AT287" s="18">
        <f t="shared" si="10"/>
        <v>25.380385986</v>
      </c>
      <c r="AU287" s="18">
        <f t="shared" si="10"/>
        <v>15.31368374015646</v>
      </c>
      <c r="AV287" s="18">
        <f t="shared" si="10"/>
        <v>21.138571999999996</v>
      </c>
      <c r="AW287" s="18">
        <f t="shared" si="10"/>
        <v>16.298793000000007</v>
      </c>
      <c r="AX287" s="18">
        <f t="shared" si="10"/>
        <v>18.539255962414789</v>
      </c>
      <c r="AY287" s="18">
        <f t="shared" si="10"/>
        <v>21.797093828873738</v>
      </c>
      <c r="AZ287" s="18">
        <f t="shared" si="10"/>
        <v>22.070614704664926</v>
      </c>
      <c r="BA287" s="18">
        <f t="shared" si="11"/>
        <v>22.211019337491621</v>
      </c>
      <c r="BB287" s="18">
        <f t="shared" si="11"/>
        <v>22.32265144122125</v>
      </c>
      <c r="BC287" s="18">
        <f t="shared" si="11"/>
        <v>22.402288893988562</v>
      </c>
      <c r="BD287" s="18">
        <f t="shared" si="11"/>
        <v>22.465232528679529</v>
      </c>
      <c r="BE287" s="18">
        <f t="shared" si="11"/>
        <v>22.538547403212483</v>
      </c>
      <c r="BF287" s="18">
        <f t="shared" si="11"/>
        <v>22.620652175644388</v>
      </c>
      <c r="BG287" s="18">
        <f t="shared" si="11"/>
        <v>22.710844052731041</v>
      </c>
      <c r="BH287" s="18">
        <f t="shared" si="11"/>
        <v>22.786360039474207</v>
      </c>
      <c r="BI287" s="18">
        <f t="shared" si="11"/>
        <v>22.876233578314011</v>
      </c>
      <c r="BJ287" s="18">
        <f t="shared" si="11"/>
        <v>22.949757462921944</v>
      </c>
      <c r="BK287" s="18">
        <f t="shared" si="11"/>
        <v>23.035764374435498</v>
      </c>
      <c r="BL287" s="18">
        <f t="shared" si="11"/>
        <v>23.108453044557308</v>
      </c>
      <c r="BM287" s="18">
        <f t="shared" si="11"/>
        <v>23.190338134689913</v>
      </c>
      <c r="BN287" s="18">
        <f t="shared" si="11"/>
        <v>23.272510241373503</v>
      </c>
      <c r="BO287" s="18">
        <f t="shared" si="11"/>
        <v>23.369166573318694</v>
      </c>
      <c r="BP287" s="18">
        <f t="shared" si="11"/>
        <v>23.458122113858874</v>
      </c>
      <c r="BQ287" s="18">
        <f t="shared" si="12"/>
        <v>23.556575887466405</v>
      </c>
      <c r="BR287" s="18">
        <f t="shared" si="12"/>
        <v>23.649374902322698</v>
      </c>
      <c r="BS287" s="18">
        <f t="shared" si="12"/>
        <v>23.748013308035461</v>
      </c>
      <c r="BT287" s="18">
        <f t="shared" si="12"/>
        <v>23.83483321327434</v>
      </c>
      <c r="BU287" s="18">
        <f t="shared" si="12"/>
        <v>23.930148137273147</v>
      </c>
      <c r="BV287" s="18">
        <f t="shared" si="12"/>
        <v>24.014495428218474</v>
      </c>
      <c r="BW287" s="18">
        <f t="shared" si="12"/>
        <v>24.104449460748498</v>
      </c>
    </row>
    <row r="288" spans="4:75" x14ac:dyDescent="0.2">
      <c r="D288" s="11" t="s">
        <v>260</v>
      </c>
      <c r="E288" s="18">
        <f t="shared" si="13"/>
        <v>0</v>
      </c>
      <c r="F288" s="18">
        <f t="shared" si="13"/>
        <v>201.738</v>
      </c>
      <c r="G288" s="18">
        <f t="shared" si="13"/>
        <v>273.60199999999998</v>
      </c>
      <c r="H288" s="18">
        <f t="shared" si="13"/>
        <v>182.16800000000001</v>
      </c>
      <c r="I288" s="18">
        <f t="shared" si="13"/>
        <v>216.77200000000002</v>
      </c>
      <c r="J288" s="18">
        <f t="shared" si="13"/>
        <v>242.58200000000005</v>
      </c>
      <c r="K288" s="18">
        <f t="shared" si="13"/>
        <v>192.036</v>
      </c>
      <c r="L288" s="18">
        <f t="shared" si="13"/>
        <v>144.71400000000003</v>
      </c>
      <c r="M288" s="18">
        <f t="shared" si="13"/>
        <v>139.76</v>
      </c>
      <c r="N288" s="18">
        <f t="shared" si="13"/>
        <v>106.52200000000001</v>
      </c>
      <c r="O288" s="18">
        <f t="shared" si="13"/>
        <v>101.57000000000001</v>
      </c>
      <c r="P288" s="18">
        <f t="shared" si="13"/>
        <v>96.411999999999992</v>
      </c>
      <c r="Q288" s="18">
        <f t="shared" si="13"/>
        <v>131.38800000000001</v>
      </c>
      <c r="R288" s="18">
        <f t="shared" si="13"/>
        <v>244.54000000000002</v>
      </c>
      <c r="S288" s="18">
        <f t="shared" si="13"/>
        <v>243.70599999999999</v>
      </c>
      <c r="T288" s="18">
        <f t="shared" si="13"/>
        <v>186.958</v>
      </c>
      <c r="U288" s="18">
        <f t="shared" si="9"/>
        <v>266.202</v>
      </c>
      <c r="V288" s="18">
        <f t="shared" si="9"/>
        <v>288.17399999999998</v>
      </c>
      <c r="W288" s="18">
        <f t="shared" si="9"/>
        <v>279.24199999999996</v>
      </c>
      <c r="X288" s="18">
        <f t="shared" si="9"/>
        <v>325.09199999999998</v>
      </c>
      <c r="Y288" s="18">
        <f t="shared" si="9"/>
        <v>319.23599999999999</v>
      </c>
      <c r="Z288" s="18">
        <f t="shared" si="9"/>
        <v>385.93600000000004</v>
      </c>
      <c r="AA288" s="18">
        <f t="shared" si="9"/>
        <v>456.81200000000007</v>
      </c>
      <c r="AB288" s="18">
        <f t="shared" si="9"/>
        <v>488.70000000000005</v>
      </c>
      <c r="AC288" s="18">
        <f t="shared" si="9"/>
        <v>459.87999999999994</v>
      </c>
      <c r="AD288" s="18">
        <f t="shared" si="9"/>
        <v>469.1</v>
      </c>
      <c r="AE288" s="18">
        <f t="shared" si="9"/>
        <v>484.73999999999995</v>
      </c>
      <c r="AF288" s="18">
        <f t="shared" si="9"/>
        <v>478.02000000000004</v>
      </c>
      <c r="AG288" s="18">
        <f t="shared" si="9"/>
        <v>263.70000000000005</v>
      </c>
      <c r="AH288" s="18">
        <f t="shared" si="9"/>
        <v>264.85200000000003</v>
      </c>
      <c r="AI288" s="18">
        <f t="shared" si="9"/>
        <v>346.125621835</v>
      </c>
      <c r="AJ288" s="18">
        <f t="shared" si="9"/>
        <v>310.25978516999999</v>
      </c>
      <c r="AK288" s="18">
        <f t="shared" si="10"/>
        <v>426.01990525999997</v>
      </c>
      <c r="AL288" s="18">
        <f t="shared" si="10"/>
        <v>330.37869355450005</v>
      </c>
      <c r="AM288" s="18">
        <f t="shared" si="10"/>
        <v>433.03427563999998</v>
      </c>
      <c r="AN288" s="18">
        <f t="shared" si="10"/>
        <v>387.31598832449993</v>
      </c>
      <c r="AO288" s="18">
        <f t="shared" si="10"/>
        <v>373.02849655900002</v>
      </c>
      <c r="AP288" s="18">
        <f t="shared" si="10"/>
        <v>436.62006050799999</v>
      </c>
      <c r="AQ288" s="18">
        <f t="shared" si="10"/>
        <v>472.04198040600005</v>
      </c>
      <c r="AR288" s="18">
        <f t="shared" si="10"/>
        <v>451.19045599949999</v>
      </c>
      <c r="AS288" s="18">
        <f t="shared" si="10"/>
        <v>529.61732060800011</v>
      </c>
      <c r="AT288" s="18">
        <f t="shared" si="10"/>
        <v>569.33725051060003</v>
      </c>
      <c r="AU288" s="18">
        <f t="shared" si="10"/>
        <v>399.34843937550653</v>
      </c>
      <c r="AV288" s="18">
        <f t="shared" si="10"/>
        <v>571.10129699999993</v>
      </c>
      <c r="AW288" s="18">
        <f t="shared" si="10"/>
        <v>532.57492200000002</v>
      </c>
      <c r="AX288" s="18">
        <f t="shared" si="10"/>
        <v>460.07066397098811</v>
      </c>
      <c r="AY288" s="18">
        <f t="shared" si="10"/>
        <v>457.60939684046292</v>
      </c>
      <c r="AZ288" s="18">
        <f t="shared" si="10"/>
        <v>462.08414298214376</v>
      </c>
      <c r="BA288" s="18">
        <f t="shared" si="11"/>
        <v>470.15557212056842</v>
      </c>
      <c r="BB288" s="18">
        <f t="shared" si="11"/>
        <v>472.07922742126033</v>
      </c>
      <c r="BC288" s="18">
        <f t="shared" si="11"/>
        <v>474.67480669976669</v>
      </c>
      <c r="BD288" s="18">
        <f t="shared" si="11"/>
        <v>481.42011026230784</v>
      </c>
      <c r="BE288" s="18">
        <f t="shared" si="11"/>
        <v>488.40499335922959</v>
      </c>
      <c r="BF288" s="18">
        <f t="shared" si="11"/>
        <v>494.69495114559459</v>
      </c>
      <c r="BG288" s="18">
        <f t="shared" si="11"/>
        <v>500.04722024762606</v>
      </c>
      <c r="BH288" s="18">
        <f t="shared" si="11"/>
        <v>503.64154296721273</v>
      </c>
      <c r="BI288" s="18">
        <f t="shared" si="11"/>
        <v>508.07435602651066</v>
      </c>
      <c r="BJ288" s="18">
        <f t="shared" si="11"/>
        <v>512.55471936720437</v>
      </c>
      <c r="BK288" s="18">
        <f t="shared" si="11"/>
        <v>517.17324561318514</v>
      </c>
      <c r="BL288" s="18">
        <f t="shared" si="11"/>
        <v>521.76527405344166</v>
      </c>
      <c r="BM288" s="18">
        <f t="shared" si="11"/>
        <v>526.50266974686576</v>
      </c>
      <c r="BN288" s="18">
        <f t="shared" si="11"/>
        <v>531.34782310183732</v>
      </c>
      <c r="BO288" s="18">
        <f t="shared" si="11"/>
        <v>536.36457200467987</v>
      </c>
      <c r="BP288" s="18">
        <f t="shared" si="11"/>
        <v>541.41652638858784</v>
      </c>
      <c r="BQ288" s="18">
        <f t="shared" si="12"/>
        <v>546.12690673083864</v>
      </c>
      <c r="BR288" s="18">
        <f t="shared" si="12"/>
        <v>550.92093095497773</v>
      </c>
      <c r="BS288" s="18">
        <f t="shared" si="12"/>
        <v>555.96610493252558</v>
      </c>
      <c r="BT288" s="18">
        <f t="shared" si="12"/>
        <v>561.42233876395642</v>
      </c>
      <c r="BU288" s="18">
        <f t="shared" si="12"/>
        <v>566.88380882255478</v>
      </c>
      <c r="BV288" s="18">
        <f t="shared" si="12"/>
        <v>572.29546921367682</v>
      </c>
      <c r="BW288" s="18">
        <f t="shared" si="12"/>
        <v>577.73181227922521</v>
      </c>
    </row>
    <row r="289" spans="4:75" x14ac:dyDescent="0.2">
      <c r="D289" s="11" t="s">
        <v>269</v>
      </c>
      <c r="E289" s="18">
        <f t="shared" si="13"/>
        <v>0</v>
      </c>
      <c r="F289" s="18">
        <f t="shared" si="13"/>
        <v>376.49200000000002</v>
      </c>
      <c r="G289" s="18">
        <f t="shared" si="13"/>
        <v>251.08999999999997</v>
      </c>
      <c r="H289" s="18">
        <f t="shared" si="13"/>
        <v>213.16200000000001</v>
      </c>
      <c r="I289" s="18">
        <f t="shared" si="13"/>
        <v>332.41200000000003</v>
      </c>
      <c r="J289" s="18">
        <f t="shared" si="13"/>
        <v>361.21200000000005</v>
      </c>
      <c r="K289" s="18">
        <f t="shared" si="13"/>
        <v>583.09199999999998</v>
      </c>
      <c r="L289" s="18">
        <f t="shared" si="13"/>
        <v>709.94800000000009</v>
      </c>
      <c r="M289" s="18">
        <f t="shared" si="13"/>
        <v>597.23</v>
      </c>
      <c r="N289" s="18">
        <f t="shared" si="13"/>
        <v>462.61400000000003</v>
      </c>
      <c r="O289" s="18">
        <f t="shared" si="13"/>
        <v>453.31400000000002</v>
      </c>
      <c r="P289" s="18">
        <f t="shared" si="13"/>
        <v>520.4</v>
      </c>
      <c r="Q289" s="18">
        <f t="shared" si="13"/>
        <v>733.28200000000004</v>
      </c>
      <c r="R289" s="18">
        <f t="shared" si="13"/>
        <v>828.36800000000005</v>
      </c>
      <c r="S289" s="18">
        <f t="shared" si="13"/>
        <v>1018.838</v>
      </c>
      <c r="T289" s="18">
        <f t="shared" si="13"/>
        <v>906.45199999999988</v>
      </c>
      <c r="U289" s="18">
        <f t="shared" si="9"/>
        <v>1310.2359999999999</v>
      </c>
      <c r="V289" s="18">
        <f t="shared" si="9"/>
        <v>1461.8219999999999</v>
      </c>
      <c r="W289" s="18">
        <f t="shared" si="9"/>
        <v>1497.1179999999997</v>
      </c>
      <c r="X289" s="18">
        <f t="shared" si="9"/>
        <v>1478.3840000000005</v>
      </c>
      <c r="Y289" s="18">
        <f t="shared" si="9"/>
        <v>1842.384</v>
      </c>
      <c r="Z289" s="18">
        <f t="shared" si="9"/>
        <v>1889.2820000000002</v>
      </c>
      <c r="AA289" s="18">
        <f t="shared" si="9"/>
        <v>1917.4779793624875</v>
      </c>
      <c r="AB289" s="18">
        <f t="shared" si="9"/>
        <v>2574.2000000000003</v>
      </c>
      <c r="AC289" s="18">
        <f t="shared" si="9"/>
        <v>2862.6000000000004</v>
      </c>
      <c r="AD289" s="18">
        <f t="shared" si="9"/>
        <v>2208.7000000000003</v>
      </c>
      <c r="AE289" s="18">
        <f t="shared" si="9"/>
        <v>2352.3999999999996</v>
      </c>
      <c r="AF289" s="18">
        <f t="shared" si="9"/>
        <v>3443.6999999999994</v>
      </c>
      <c r="AG289" s="18">
        <f t="shared" si="9"/>
        <v>2123.0999999999995</v>
      </c>
      <c r="AH289" s="18">
        <f t="shared" si="9"/>
        <v>1908.6990000000001</v>
      </c>
      <c r="AI289" s="18">
        <f t="shared" si="9"/>
        <v>2867.1175052429999</v>
      </c>
      <c r="AJ289" s="18">
        <f t="shared" si="9"/>
        <v>3533.5512511790007</v>
      </c>
      <c r="AK289" s="18">
        <f t="shared" si="10"/>
        <v>3528.1821091900006</v>
      </c>
      <c r="AL289" s="18">
        <f t="shared" si="10"/>
        <v>4245.0510099404992</v>
      </c>
      <c r="AM289" s="18">
        <f t="shared" si="10"/>
        <v>4348.0262733285008</v>
      </c>
      <c r="AN289" s="18">
        <f t="shared" si="10"/>
        <v>4018.7068208824994</v>
      </c>
      <c r="AO289" s="18">
        <f t="shared" si="10"/>
        <v>4508.3947934495018</v>
      </c>
      <c r="AP289" s="18">
        <f t="shared" si="10"/>
        <v>4644.4795150399996</v>
      </c>
      <c r="AQ289" s="18">
        <f t="shared" si="10"/>
        <v>4697.8065932251011</v>
      </c>
      <c r="AR289" s="18">
        <f t="shared" si="10"/>
        <v>4918.7536099774998</v>
      </c>
      <c r="AS289" s="18">
        <f t="shared" si="10"/>
        <v>5634.4062481405008</v>
      </c>
      <c r="AT289" s="18">
        <f t="shared" si="10"/>
        <v>6894.6066995906003</v>
      </c>
      <c r="AU289" s="18">
        <f t="shared" si="10"/>
        <v>5086.480783169739</v>
      </c>
      <c r="AV289" s="18">
        <f t="shared" si="10"/>
        <v>5988.153828999999</v>
      </c>
      <c r="AW289" s="18">
        <f t="shared" si="10"/>
        <v>6174.6498810000003</v>
      </c>
      <c r="AX289" s="18">
        <f t="shared" si="10"/>
        <v>5989.5656584674989</v>
      </c>
      <c r="AY289" s="18">
        <f t="shared" si="10"/>
        <v>5850.7008679694527</v>
      </c>
      <c r="AZ289" s="18">
        <f t="shared" si="10"/>
        <v>5847.8094425503523</v>
      </c>
      <c r="BA289" s="18">
        <f t="shared" si="11"/>
        <v>5861.9144555634548</v>
      </c>
      <c r="BB289" s="18">
        <f t="shared" si="11"/>
        <v>5877.6025851329523</v>
      </c>
      <c r="BC289" s="18">
        <f t="shared" si="11"/>
        <v>5856.6610966964599</v>
      </c>
      <c r="BD289" s="18">
        <f t="shared" si="11"/>
        <v>5966.377270548016</v>
      </c>
      <c r="BE289" s="18">
        <f t="shared" si="11"/>
        <v>6084.5200228053982</v>
      </c>
      <c r="BF289" s="18">
        <f t="shared" si="11"/>
        <v>6203.3147247651368</v>
      </c>
      <c r="BG289" s="18">
        <f t="shared" si="11"/>
        <v>6323.0096234717312</v>
      </c>
      <c r="BH289" s="18">
        <f t="shared" si="11"/>
        <v>6445.1720633408895</v>
      </c>
      <c r="BI289" s="18">
        <f t="shared" si="11"/>
        <v>6531.2692603541745</v>
      </c>
      <c r="BJ289" s="18">
        <f t="shared" si="11"/>
        <v>6617.5523653331493</v>
      </c>
      <c r="BK289" s="18">
        <f t="shared" si="11"/>
        <v>6703.2942184615822</v>
      </c>
      <c r="BL289" s="18">
        <f t="shared" si="11"/>
        <v>6787.4888505877989</v>
      </c>
      <c r="BM289" s="18">
        <f t="shared" si="11"/>
        <v>6871.6861834249366</v>
      </c>
      <c r="BN289" s="18">
        <f t="shared" si="11"/>
        <v>6947.5921312264463</v>
      </c>
      <c r="BO289" s="18">
        <f t="shared" si="11"/>
        <v>7020.6886838256014</v>
      </c>
      <c r="BP289" s="18">
        <f t="shared" si="11"/>
        <v>7090.6567947065832</v>
      </c>
      <c r="BQ289" s="18">
        <f t="shared" si="12"/>
        <v>7158.081512127219</v>
      </c>
      <c r="BR289" s="18">
        <f t="shared" si="12"/>
        <v>7224.458197965525</v>
      </c>
      <c r="BS289" s="18">
        <f t="shared" si="12"/>
        <v>7290.0517862160032</v>
      </c>
      <c r="BT289" s="18">
        <f t="shared" si="12"/>
        <v>7356.1855806627818</v>
      </c>
      <c r="BU289" s="18">
        <f t="shared" si="12"/>
        <v>7421.4068662301734</v>
      </c>
      <c r="BV289" s="18">
        <f t="shared" si="12"/>
        <v>7486.889110562588</v>
      </c>
      <c r="BW289" s="18">
        <f t="shared" si="12"/>
        <v>7550.4673683206593</v>
      </c>
    </row>
    <row r="290" spans="4:75" x14ac:dyDescent="0.2">
      <c r="D290" s="11" t="s">
        <v>286</v>
      </c>
      <c r="E290" s="18">
        <f t="shared" si="13"/>
        <v>0</v>
      </c>
      <c r="F290" s="18">
        <f t="shared" si="13"/>
        <v>0</v>
      </c>
      <c r="G290" s="18">
        <f t="shared" si="13"/>
        <v>0</v>
      </c>
      <c r="H290" s="18">
        <f t="shared" si="13"/>
        <v>0</v>
      </c>
      <c r="I290" s="18">
        <f t="shared" si="13"/>
        <v>0</v>
      </c>
      <c r="J290" s="18">
        <f t="shared" si="13"/>
        <v>0</v>
      </c>
      <c r="K290" s="18">
        <f t="shared" si="13"/>
        <v>0</v>
      </c>
      <c r="L290" s="18">
        <f t="shared" si="13"/>
        <v>0</v>
      </c>
      <c r="M290" s="18">
        <f t="shared" si="13"/>
        <v>0</v>
      </c>
      <c r="N290" s="18">
        <f t="shared" si="13"/>
        <v>0</v>
      </c>
      <c r="O290" s="18">
        <f t="shared" si="13"/>
        <v>0</v>
      </c>
      <c r="P290" s="18">
        <f t="shared" si="13"/>
        <v>0</v>
      </c>
      <c r="Q290" s="18">
        <f t="shared" si="13"/>
        <v>0</v>
      </c>
      <c r="R290" s="18">
        <f t="shared" si="13"/>
        <v>0</v>
      </c>
      <c r="S290" s="18">
        <f t="shared" si="13"/>
        <v>0</v>
      </c>
      <c r="T290" s="18">
        <f t="shared" si="13"/>
        <v>0</v>
      </c>
      <c r="U290" s="18">
        <f t="shared" si="9"/>
        <v>0</v>
      </c>
      <c r="V290" s="18">
        <f t="shared" si="9"/>
        <v>0</v>
      </c>
      <c r="W290" s="18">
        <f t="shared" si="9"/>
        <v>0</v>
      </c>
      <c r="X290" s="18">
        <f t="shared" si="9"/>
        <v>0</v>
      </c>
      <c r="Y290" s="18">
        <f t="shared" si="9"/>
        <v>0</v>
      </c>
      <c r="Z290" s="18">
        <f t="shared" si="9"/>
        <v>0</v>
      </c>
      <c r="AA290" s="18">
        <f t="shared" si="9"/>
        <v>0</v>
      </c>
      <c r="AB290" s="18">
        <f t="shared" si="9"/>
        <v>0</v>
      </c>
      <c r="AC290" s="18">
        <f t="shared" si="9"/>
        <v>0</v>
      </c>
      <c r="AD290" s="18">
        <f t="shared" si="9"/>
        <v>0</v>
      </c>
      <c r="AE290" s="18">
        <f t="shared" si="9"/>
        <v>0</v>
      </c>
      <c r="AF290" s="18">
        <f t="shared" si="9"/>
        <v>0</v>
      </c>
      <c r="AG290" s="18">
        <f t="shared" si="9"/>
        <v>0</v>
      </c>
      <c r="AH290" s="18">
        <f t="shared" si="9"/>
        <v>0</v>
      </c>
      <c r="AI290" s="18">
        <f t="shared" si="9"/>
        <v>0</v>
      </c>
      <c r="AJ290" s="18">
        <f t="shared" si="9"/>
        <v>0</v>
      </c>
      <c r="AK290" s="18">
        <f t="shared" si="10"/>
        <v>0</v>
      </c>
      <c r="AL290" s="18">
        <f t="shared" si="10"/>
        <v>0</v>
      </c>
      <c r="AM290" s="18">
        <f t="shared" si="10"/>
        <v>0</v>
      </c>
      <c r="AN290" s="18">
        <f t="shared" si="10"/>
        <v>0</v>
      </c>
      <c r="AO290" s="18">
        <f t="shared" si="10"/>
        <v>0</v>
      </c>
      <c r="AP290" s="18">
        <f t="shared" si="10"/>
        <v>0</v>
      </c>
      <c r="AQ290" s="18">
        <f t="shared" si="10"/>
        <v>0</v>
      </c>
      <c r="AR290" s="18">
        <f t="shared" si="10"/>
        <v>0</v>
      </c>
      <c r="AS290" s="18">
        <f t="shared" si="10"/>
        <v>0</v>
      </c>
      <c r="AT290" s="18">
        <f t="shared" si="10"/>
        <v>0</v>
      </c>
      <c r="AU290" s="18">
        <f t="shared" si="10"/>
        <v>0</v>
      </c>
      <c r="AV290" s="18">
        <f t="shared" si="10"/>
        <v>0</v>
      </c>
      <c r="AW290" s="18">
        <f t="shared" si="10"/>
        <v>0</v>
      </c>
      <c r="AX290" s="18">
        <f t="shared" si="10"/>
        <v>0</v>
      </c>
      <c r="AY290" s="18">
        <f t="shared" si="10"/>
        <v>0</v>
      </c>
      <c r="AZ290" s="18">
        <f t="shared" si="10"/>
        <v>0</v>
      </c>
      <c r="BA290" s="18">
        <f t="shared" si="11"/>
        <v>0</v>
      </c>
      <c r="BB290" s="18">
        <f t="shared" si="11"/>
        <v>0</v>
      </c>
      <c r="BC290" s="18">
        <f t="shared" si="11"/>
        <v>0</v>
      </c>
      <c r="BD290" s="18">
        <f t="shared" si="11"/>
        <v>0</v>
      </c>
      <c r="BE290" s="18">
        <f t="shared" si="11"/>
        <v>0</v>
      </c>
      <c r="BF290" s="18">
        <f t="shared" si="11"/>
        <v>0</v>
      </c>
      <c r="BG290" s="18">
        <f t="shared" si="11"/>
        <v>0</v>
      </c>
      <c r="BH290" s="18">
        <f t="shared" si="11"/>
        <v>0</v>
      </c>
      <c r="BI290" s="18">
        <f t="shared" si="11"/>
        <v>0</v>
      </c>
      <c r="BJ290" s="18">
        <f t="shared" si="11"/>
        <v>0</v>
      </c>
      <c r="BK290" s="18">
        <f t="shared" si="11"/>
        <v>0</v>
      </c>
      <c r="BL290" s="18">
        <f t="shared" si="11"/>
        <v>0</v>
      </c>
      <c r="BM290" s="18">
        <f t="shared" si="11"/>
        <v>0</v>
      </c>
      <c r="BN290" s="18">
        <f t="shared" si="11"/>
        <v>0</v>
      </c>
      <c r="BO290" s="18">
        <f t="shared" si="11"/>
        <v>0</v>
      </c>
      <c r="BP290" s="18">
        <f t="shared" si="11"/>
        <v>0</v>
      </c>
      <c r="BQ290" s="18">
        <f t="shared" si="12"/>
        <v>0</v>
      </c>
      <c r="BR290" s="18">
        <f t="shared" si="12"/>
        <v>0</v>
      </c>
      <c r="BS290" s="18">
        <f t="shared" si="12"/>
        <v>0</v>
      </c>
      <c r="BT290" s="18">
        <f t="shared" si="12"/>
        <v>0</v>
      </c>
      <c r="BU290" s="18">
        <f t="shared" si="12"/>
        <v>0</v>
      </c>
      <c r="BV290" s="18">
        <f t="shared" si="12"/>
        <v>0</v>
      </c>
      <c r="BW290" s="18">
        <f t="shared" si="12"/>
        <v>0</v>
      </c>
    </row>
    <row r="291" spans="4:75" x14ac:dyDescent="0.2">
      <c r="D291" s="11" t="s">
        <v>287</v>
      </c>
      <c r="E291" s="18">
        <f t="shared" si="13"/>
        <v>0</v>
      </c>
      <c r="F291" s="18">
        <f t="shared" si="13"/>
        <v>113.13799999999907</v>
      </c>
      <c r="G291" s="18">
        <f t="shared" si="13"/>
        <v>83.037999999999613</v>
      </c>
      <c r="H291" s="18">
        <f t="shared" si="13"/>
        <v>89.463999999997668</v>
      </c>
      <c r="I291" s="18">
        <f t="shared" si="13"/>
        <v>32.118000000000507</v>
      </c>
      <c r="J291" s="18">
        <f t="shared" si="13"/>
        <v>39.48800000000189</v>
      </c>
      <c r="K291" s="18">
        <f t="shared" si="13"/>
        <v>46.687999999999931</v>
      </c>
      <c r="L291" s="18">
        <f t="shared" si="13"/>
        <v>57.818000000000588</v>
      </c>
      <c r="M291" s="18">
        <f t="shared" si="13"/>
        <v>73.691999999996199</v>
      </c>
      <c r="N291" s="18">
        <f t="shared" si="13"/>
        <v>57.848000000002457</v>
      </c>
      <c r="O291" s="18">
        <f t="shared" si="13"/>
        <v>57.952000000000389</v>
      </c>
      <c r="P291" s="18">
        <f t="shared" si="13"/>
        <v>64.451999999999416</v>
      </c>
      <c r="Q291" s="18">
        <f t="shared" si="13"/>
        <v>62.092000000000652</v>
      </c>
      <c r="R291" s="18">
        <f t="shared" si="13"/>
        <v>70.508000000000749</v>
      </c>
      <c r="S291" s="18">
        <f t="shared" si="13"/>
        <v>45.859999999997598</v>
      </c>
      <c r="T291" s="18">
        <f t="shared" si="13"/>
        <v>85.462000000000984</v>
      </c>
      <c r="U291" s="18">
        <f t="shared" si="9"/>
        <v>91.261999999998025</v>
      </c>
      <c r="V291" s="18">
        <f t="shared" si="9"/>
        <v>64.041999999997927</v>
      </c>
      <c r="W291" s="18">
        <f t="shared" si="9"/>
        <v>104.13400000000102</v>
      </c>
      <c r="X291" s="18">
        <f t="shared" si="9"/>
        <v>99.611999999996584</v>
      </c>
      <c r="Y291" s="18">
        <f t="shared" si="9"/>
        <v>89.373999999997437</v>
      </c>
      <c r="Z291" s="18">
        <f t="shared" si="9"/>
        <v>100.12799999999936</v>
      </c>
      <c r="AA291" s="18">
        <f t="shared" si="9"/>
        <v>129.94800000000134</v>
      </c>
      <c r="AB291" s="18">
        <f t="shared" si="9"/>
        <v>127.39999999999704</v>
      </c>
      <c r="AC291" s="18">
        <f t="shared" si="9"/>
        <v>177.50399999999814</v>
      </c>
      <c r="AD291" s="18">
        <f t="shared" si="9"/>
        <v>219.30799999999854</v>
      </c>
      <c r="AE291" s="18">
        <f t="shared" si="9"/>
        <v>126.39999999999748</v>
      </c>
      <c r="AF291" s="18">
        <f t="shared" si="9"/>
        <v>124.04000000000237</v>
      </c>
      <c r="AG291" s="18">
        <f t="shared" si="9"/>
        <v>112.76800000000208</v>
      </c>
      <c r="AH291" s="18">
        <f t="shared" si="9"/>
        <v>173.56599999999997</v>
      </c>
      <c r="AI291" s="18">
        <f t="shared" si="9"/>
        <v>82.289405779999839</v>
      </c>
      <c r="AJ291" s="18">
        <f t="shared" si="9"/>
        <v>86.154594869999542</v>
      </c>
      <c r="AK291" s="18">
        <f t="shared" si="10"/>
        <v>201.79468130999999</v>
      </c>
      <c r="AL291" s="18">
        <f t="shared" si="10"/>
        <v>154.10158038000048</v>
      </c>
      <c r="AM291" s="18">
        <f t="shared" si="10"/>
        <v>365.36720163749959</v>
      </c>
      <c r="AN291" s="18">
        <f t="shared" si="10"/>
        <v>312.34203215149847</v>
      </c>
      <c r="AO291" s="18">
        <f t="shared" si="10"/>
        <v>262.20225556399794</v>
      </c>
      <c r="AP291" s="18">
        <f t="shared" si="10"/>
        <v>202.43512426200064</v>
      </c>
      <c r="AQ291" s="18">
        <f t="shared" si="10"/>
        <v>459.03606349489849</v>
      </c>
      <c r="AR291" s="18">
        <f t="shared" si="10"/>
        <v>388.57389421750088</v>
      </c>
      <c r="AS291" s="18">
        <f t="shared" si="10"/>
        <v>605.82074343300258</v>
      </c>
      <c r="AT291" s="18">
        <f t="shared" si="10"/>
        <v>107.57410586080189</v>
      </c>
      <c r="AU291" s="18">
        <f t="shared" si="10"/>
        <v>119.73149305900148</v>
      </c>
      <c r="AV291" s="18">
        <f t="shared" si="10"/>
        <v>113.831018</v>
      </c>
      <c r="AW291" s="18">
        <f t="shared" si="10"/>
        <v>165.73970000000003</v>
      </c>
      <c r="AX291" s="18">
        <f t="shared" si="10"/>
        <v>0</v>
      </c>
      <c r="AY291" s="18">
        <f t="shared" si="10"/>
        <v>0</v>
      </c>
      <c r="AZ291" s="18">
        <f t="shared" si="10"/>
        <v>0</v>
      </c>
      <c r="BA291" s="18">
        <f t="shared" si="11"/>
        <v>0</v>
      </c>
      <c r="BB291" s="18">
        <f t="shared" si="11"/>
        <v>0</v>
      </c>
      <c r="BC291" s="18">
        <f t="shared" si="11"/>
        <v>0</v>
      </c>
      <c r="BD291" s="18">
        <f t="shared" si="11"/>
        <v>0</v>
      </c>
      <c r="BE291" s="18">
        <f t="shared" si="11"/>
        <v>0</v>
      </c>
      <c r="BF291" s="18">
        <f t="shared" si="11"/>
        <v>0</v>
      </c>
      <c r="BG291" s="18">
        <f t="shared" si="11"/>
        <v>0</v>
      </c>
      <c r="BH291" s="18">
        <f t="shared" si="11"/>
        <v>0</v>
      </c>
      <c r="BI291" s="18">
        <f t="shared" si="11"/>
        <v>0</v>
      </c>
      <c r="BJ291" s="18">
        <f t="shared" si="11"/>
        <v>0</v>
      </c>
      <c r="BK291" s="18">
        <f t="shared" si="11"/>
        <v>0</v>
      </c>
      <c r="BL291" s="18">
        <f t="shared" si="11"/>
        <v>0</v>
      </c>
      <c r="BM291" s="18">
        <f t="shared" si="11"/>
        <v>0</v>
      </c>
      <c r="BN291" s="18">
        <f t="shared" si="11"/>
        <v>0</v>
      </c>
      <c r="BO291" s="18">
        <f t="shared" si="11"/>
        <v>0</v>
      </c>
      <c r="BP291" s="18">
        <f t="shared" si="11"/>
        <v>0</v>
      </c>
      <c r="BQ291" s="18">
        <f t="shared" si="12"/>
        <v>0</v>
      </c>
      <c r="BR291" s="18">
        <f t="shared" si="12"/>
        <v>0</v>
      </c>
      <c r="BS291" s="18">
        <f t="shared" si="12"/>
        <v>0</v>
      </c>
      <c r="BT291" s="18">
        <f t="shared" si="12"/>
        <v>0</v>
      </c>
      <c r="BU291" s="18">
        <f t="shared" si="12"/>
        <v>0</v>
      </c>
      <c r="BV291" s="18">
        <f t="shared" si="12"/>
        <v>0</v>
      </c>
      <c r="BW291" s="18">
        <f t="shared" si="12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4">SUMIFS(F$11:F$266,$B$11:$B$266,$D293)</f>
        <v>2333.8080000000009</v>
      </c>
      <c r="G293" s="18">
        <f t="shared" si="14"/>
        <v>2224.2239999999997</v>
      </c>
      <c r="H293" s="18">
        <f t="shared" si="14"/>
        <v>2678.9320000000002</v>
      </c>
      <c r="I293" s="18">
        <f t="shared" si="14"/>
        <v>2661.98</v>
      </c>
      <c r="J293" s="18">
        <f t="shared" si="14"/>
        <v>2811.4480000000003</v>
      </c>
      <c r="K293" s="18">
        <f t="shared" si="14"/>
        <v>2833.7880000000005</v>
      </c>
      <c r="L293" s="18">
        <f t="shared" si="14"/>
        <v>3399.1500000000005</v>
      </c>
      <c r="M293" s="18">
        <f t="shared" si="14"/>
        <v>3096.5160000000001</v>
      </c>
      <c r="N293" s="18">
        <f t="shared" si="14"/>
        <v>3357.39</v>
      </c>
      <c r="O293" s="18">
        <f t="shared" si="14"/>
        <v>3287.1940000000004</v>
      </c>
      <c r="P293" s="18">
        <f t="shared" si="14"/>
        <v>2971.6040000000007</v>
      </c>
      <c r="Q293" s="18">
        <f t="shared" si="14"/>
        <v>3224.6299999999997</v>
      </c>
      <c r="R293" s="18">
        <f t="shared" si="14"/>
        <v>3384.1880000000001</v>
      </c>
      <c r="S293" s="18">
        <f t="shared" si="14"/>
        <v>3464.2959999999998</v>
      </c>
      <c r="T293" s="18">
        <f t="shared" si="14"/>
        <v>3745.1779999999999</v>
      </c>
      <c r="U293" s="18">
        <f t="shared" si="14"/>
        <v>3403.0419599999996</v>
      </c>
      <c r="V293" s="18">
        <f t="shared" ref="V293:AK301" si="15">SUMIFS(V$11:V$266,$B$11:$B$266,$D293)</f>
        <v>3394.6567399999994</v>
      </c>
      <c r="W293" s="18">
        <f t="shared" si="15"/>
        <v>3532.5418800000002</v>
      </c>
      <c r="X293" s="18">
        <f t="shared" si="15"/>
        <v>3349.3639999999991</v>
      </c>
      <c r="Y293" s="18">
        <f t="shared" si="15"/>
        <v>3406.5526956521749</v>
      </c>
      <c r="Z293" s="18">
        <f t="shared" si="15"/>
        <v>3072.028782608696</v>
      </c>
      <c r="AA293" s="18">
        <f t="shared" si="15"/>
        <v>2881.7397391304353</v>
      </c>
      <c r="AB293" s="18">
        <f t="shared" si="15"/>
        <v>3247.5134782608698</v>
      </c>
      <c r="AC293" s="18">
        <f t="shared" si="15"/>
        <v>3370.0496521739146</v>
      </c>
      <c r="AD293" s="18">
        <f t="shared" si="15"/>
        <v>2939.6993043478246</v>
      </c>
      <c r="AE293" s="18">
        <f t="shared" si="15"/>
        <v>2725.2420869565217</v>
      </c>
      <c r="AF293" s="18">
        <f t="shared" si="15"/>
        <v>2823.838956521739</v>
      </c>
      <c r="AG293" s="18">
        <f t="shared" si="15"/>
        <v>1973.9859130434784</v>
      </c>
      <c r="AH293" s="18">
        <f t="shared" si="15"/>
        <v>1837.5464347826087</v>
      </c>
      <c r="AI293" s="18">
        <f t="shared" si="15"/>
        <v>2559.3979272375004</v>
      </c>
      <c r="AJ293" s="18">
        <f t="shared" si="15"/>
        <v>2571.1893618769996</v>
      </c>
      <c r="AK293" s="18">
        <f t="shared" si="15"/>
        <v>2723.7428136005001</v>
      </c>
      <c r="AL293" s="18">
        <f t="shared" ref="AL293:BA301" si="16">SUMIFS(AL$11:AL$266,$B$11:$B$266,$D293)</f>
        <v>3281.8664316625009</v>
      </c>
      <c r="AM293" s="18">
        <f t="shared" si="16"/>
        <v>3249.8447625214999</v>
      </c>
      <c r="AN293" s="18">
        <f t="shared" si="16"/>
        <v>3062.824629107</v>
      </c>
      <c r="AO293" s="18">
        <f t="shared" si="16"/>
        <v>3468.7123745215004</v>
      </c>
      <c r="AP293" s="18">
        <f t="shared" si="16"/>
        <v>3738.0168247764996</v>
      </c>
      <c r="AQ293" s="18">
        <f t="shared" si="16"/>
        <v>3204.3496736848001</v>
      </c>
      <c r="AR293" s="18">
        <f t="shared" si="16"/>
        <v>3630.7103075119003</v>
      </c>
      <c r="AS293" s="18">
        <f t="shared" si="16"/>
        <v>3543.9149513954994</v>
      </c>
      <c r="AT293" s="18">
        <f t="shared" si="16"/>
        <v>2966.4994737136003</v>
      </c>
      <c r="AU293" s="18">
        <f t="shared" si="16"/>
        <v>2122.9856320080803</v>
      </c>
      <c r="AV293" s="18">
        <f t="shared" si="16"/>
        <v>2624.3915730000003</v>
      </c>
      <c r="AW293" s="18">
        <f t="shared" si="16"/>
        <v>2878.0922290000003</v>
      </c>
      <c r="AX293" s="18">
        <f t="shared" si="16"/>
        <v>2976.8653934010631</v>
      </c>
      <c r="AY293" s="18">
        <f t="shared" si="16"/>
        <v>2816.4547592505419</v>
      </c>
      <c r="AZ293" s="18">
        <f t="shared" si="16"/>
        <v>2815.7770622710482</v>
      </c>
      <c r="BA293" s="18">
        <f t="shared" si="16"/>
        <v>2811.082335270341</v>
      </c>
      <c r="BB293" s="18">
        <f t="shared" ref="BB293:BQ301" si="17">SUMIFS(BB$11:BB$266,$B$11:$B$266,$D293)</f>
        <v>2809.6758780259847</v>
      </c>
      <c r="BC293" s="18">
        <f t="shared" si="17"/>
        <v>2807.6628261123624</v>
      </c>
      <c r="BD293" s="18">
        <f t="shared" si="17"/>
        <v>2805.4987528690413</v>
      </c>
      <c r="BE293" s="18">
        <f t="shared" si="17"/>
        <v>2803.6393404689425</v>
      </c>
      <c r="BF293" s="18">
        <f t="shared" si="17"/>
        <v>2800.3367503024629</v>
      </c>
      <c r="BG293" s="18">
        <f t="shared" si="17"/>
        <v>2798.1846286298523</v>
      </c>
      <c r="BH293" s="18">
        <f t="shared" si="17"/>
        <v>2797.1271012150355</v>
      </c>
      <c r="BI293" s="18">
        <f t="shared" si="17"/>
        <v>2815.1432522757964</v>
      </c>
      <c r="BJ293" s="18">
        <f t="shared" si="17"/>
        <v>2822.7296054341186</v>
      </c>
      <c r="BK293" s="18">
        <f t="shared" si="17"/>
        <v>2839.9183620627909</v>
      </c>
      <c r="BL293" s="18">
        <f t="shared" si="17"/>
        <v>2856.6800587917151</v>
      </c>
      <c r="BM293" s="18">
        <f t="shared" si="17"/>
        <v>2873.0127273877379</v>
      </c>
      <c r="BN293" s="18">
        <f t="shared" si="17"/>
        <v>2900.7419258138448</v>
      </c>
      <c r="BO293" s="18">
        <f t="shared" si="17"/>
        <v>2917.8947819409832</v>
      </c>
      <c r="BP293" s="18">
        <f t="shared" si="17"/>
        <v>2934.6350056062788</v>
      </c>
      <c r="BQ293" s="18">
        <f t="shared" si="17"/>
        <v>2951.8144013324891</v>
      </c>
      <c r="BR293" s="18">
        <f t="shared" ref="BR293:BW301" si="18">SUMIFS(BR$11:BR$266,$B$11:$B$266,$D293)</f>
        <v>2968.67127059531</v>
      </c>
      <c r="BS293" s="18">
        <f t="shared" si="18"/>
        <v>2985.761422797269</v>
      </c>
      <c r="BT293" s="18">
        <f t="shared" si="18"/>
        <v>3002.5469869998715</v>
      </c>
      <c r="BU293" s="18">
        <f t="shared" si="18"/>
        <v>3019.7694109251142</v>
      </c>
      <c r="BV293" s="18">
        <f t="shared" si="18"/>
        <v>3036.9170904576722</v>
      </c>
      <c r="BW293" s="18">
        <f t="shared" si="18"/>
        <v>3053.9554424638181</v>
      </c>
    </row>
    <row r="294" spans="4:75" x14ac:dyDescent="0.2">
      <c r="D294" s="11" t="s">
        <v>65</v>
      </c>
      <c r="E294" s="18">
        <f t="shared" ref="E294:E301" si="19">SUMIFS(E$11:E$266,$B$11:$B$266,$D294)</f>
        <v>0</v>
      </c>
      <c r="F294" s="18">
        <f t="shared" si="14"/>
        <v>87.454000000000008</v>
      </c>
      <c r="G294" s="18">
        <f t="shared" si="14"/>
        <v>78.744</v>
      </c>
      <c r="H294" s="18">
        <f t="shared" si="14"/>
        <v>106.56</v>
      </c>
      <c r="I294" s="18">
        <f t="shared" si="14"/>
        <v>69.39</v>
      </c>
      <c r="J294" s="18">
        <f t="shared" si="14"/>
        <v>353.6</v>
      </c>
      <c r="K294" s="18">
        <f t="shared" si="14"/>
        <v>411.19800000000009</v>
      </c>
      <c r="L294" s="18">
        <f t="shared" si="14"/>
        <v>412.89200000000005</v>
      </c>
      <c r="M294" s="18">
        <f t="shared" si="14"/>
        <v>274.30599999999998</v>
      </c>
      <c r="N294" s="18">
        <f t="shared" si="14"/>
        <v>30.222000000000001</v>
      </c>
      <c r="O294" s="18">
        <f t="shared" si="14"/>
        <v>0</v>
      </c>
      <c r="P294" s="18">
        <f t="shared" si="14"/>
        <v>0</v>
      </c>
      <c r="Q294" s="18">
        <f t="shared" si="14"/>
        <v>0</v>
      </c>
      <c r="R294" s="18">
        <f t="shared" si="14"/>
        <v>0</v>
      </c>
      <c r="S294" s="18">
        <f t="shared" si="14"/>
        <v>0</v>
      </c>
      <c r="T294" s="18">
        <f t="shared" si="14"/>
        <v>0</v>
      </c>
      <c r="U294" s="18">
        <f t="shared" si="14"/>
        <v>0</v>
      </c>
      <c r="V294" s="18">
        <f t="shared" si="15"/>
        <v>0</v>
      </c>
      <c r="W294" s="18">
        <f t="shared" si="15"/>
        <v>9.4619999999999997</v>
      </c>
      <c r="X294" s="18">
        <f t="shared" si="15"/>
        <v>4.7</v>
      </c>
      <c r="Y294" s="18">
        <f t="shared" si="15"/>
        <v>4.5999999999999996</v>
      </c>
      <c r="Z294" s="18">
        <f t="shared" si="15"/>
        <v>14.3</v>
      </c>
      <c r="AA294" s="18">
        <f t="shared" si="15"/>
        <v>22.959</v>
      </c>
      <c r="AB294" s="18">
        <f t="shared" si="15"/>
        <v>63.86</v>
      </c>
      <c r="AC294" s="18">
        <f t="shared" si="15"/>
        <v>87.14</v>
      </c>
      <c r="AD294" s="18">
        <f t="shared" si="15"/>
        <v>51.42</v>
      </c>
      <c r="AE294" s="18">
        <f t="shared" si="15"/>
        <v>145.6</v>
      </c>
      <c r="AF294" s="18">
        <f t="shared" si="15"/>
        <v>154.5</v>
      </c>
      <c r="AG294" s="18">
        <f t="shared" si="15"/>
        <v>180.8</v>
      </c>
      <c r="AH294" s="18">
        <f t="shared" si="15"/>
        <v>206.1</v>
      </c>
      <c r="AI294" s="18">
        <f t="shared" si="15"/>
        <v>205.12806139</v>
      </c>
      <c r="AJ294" s="18">
        <f t="shared" si="15"/>
        <v>273.29190755499997</v>
      </c>
      <c r="AK294" s="18">
        <f t="shared" si="15"/>
        <v>311.07444081000006</v>
      </c>
      <c r="AL294" s="18">
        <f t="shared" si="16"/>
        <v>379.55925292649999</v>
      </c>
      <c r="AM294" s="18">
        <f t="shared" si="16"/>
        <v>294.68438329099996</v>
      </c>
      <c r="AN294" s="18">
        <f t="shared" si="16"/>
        <v>371.44536679700002</v>
      </c>
      <c r="AO294" s="18">
        <f t="shared" si="16"/>
        <v>489.27020352</v>
      </c>
      <c r="AP294" s="18">
        <f t="shared" si="16"/>
        <v>653.70357166700001</v>
      </c>
      <c r="AQ294" s="18">
        <f t="shared" si="16"/>
        <v>496.82674828349991</v>
      </c>
      <c r="AR294" s="18">
        <f t="shared" si="16"/>
        <v>662.01791472909997</v>
      </c>
      <c r="AS294" s="18">
        <f t="shared" si="16"/>
        <v>599.92224308760001</v>
      </c>
      <c r="AT294" s="18">
        <f t="shared" si="16"/>
        <v>570.73108832570006</v>
      </c>
      <c r="AU294" s="18">
        <f t="shared" si="16"/>
        <v>226.93355190289998</v>
      </c>
      <c r="AV294" s="18">
        <f t="shared" si="16"/>
        <v>389.80434500000001</v>
      </c>
      <c r="AW294" s="18">
        <f t="shared" si="16"/>
        <v>380.08094</v>
      </c>
      <c r="AX294" s="18">
        <f t="shared" si="16"/>
        <v>387.74826735656092</v>
      </c>
      <c r="AY294" s="18">
        <f t="shared" si="16"/>
        <v>450.09818834166362</v>
      </c>
      <c r="AZ294" s="18">
        <f t="shared" si="16"/>
        <v>492.39322891229813</v>
      </c>
      <c r="BA294" s="18">
        <f t="shared" si="16"/>
        <v>532.94553236997797</v>
      </c>
      <c r="BB294" s="18">
        <f t="shared" si="17"/>
        <v>580.69467058098417</v>
      </c>
      <c r="BC294" s="18">
        <f t="shared" si="17"/>
        <v>625.01513794449988</v>
      </c>
      <c r="BD294" s="18">
        <f t="shared" si="17"/>
        <v>664.84864269793195</v>
      </c>
      <c r="BE294" s="18">
        <f t="shared" si="17"/>
        <v>701.00217864022318</v>
      </c>
      <c r="BF294" s="18">
        <f t="shared" si="17"/>
        <v>745.2195170347793</v>
      </c>
      <c r="BG294" s="18">
        <f t="shared" si="17"/>
        <v>787.45425828123552</v>
      </c>
      <c r="BH294" s="18">
        <f t="shared" si="17"/>
        <v>824.93624928141037</v>
      </c>
      <c r="BI294" s="18">
        <f t="shared" si="17"/>
        <v>841.32774812542777</v>
      </c>
      <c r="BJ294" s="18">
        <f t="shared" si="17"/>
        <v>855.64760892334982</v>
      </c>
      <c r="BK294" s="18">
        <f t="shared" si="17"/>
        <v>869.88671083957217</v>
      </c>
      <c r="BL294" s="18">
        <f t="shared" si="17"/>
        <v>885.16868201121554</v>
      </c>
      <c r="BM294" s="18">
        <f t="shared" si="17"/>
        <v>897.26496316373436</v>
      </c>
      <c r="BN294" s="18">
        <f t="shared" si="17"/>
        <v>908.32703638070529</v>
      </c>
      <c r="BO294" s="18">
        <f t="shared" si="17"/>
        <v>919.97075375610927</v>
      </c>
      <c r="BP294" s="18">
        <f t="shared" si="17"/>
        <v>931.41681682310491</v>
      </c>
      <c r="BQ294" s="18">
        <f t="shared" si="17"/>
        <v>942.41102690930677</v>
      </c>
      <c r="BR294" s="18">
        <f t="shared" si="18"/>
        <v>952.35950037377427</v>
      </c>
      <c r="BS294" s="18">
        <f t="shared" si="18"/>
        <v>962.93721795757028</v>
      </c>
      <c r="BT294" s="18">
        <f t="shared" si="18"/>
        <v>973.03510591068277</v>
      </c>
      <c r="BU294" s="18">
        <f t="shared" si="18"/>
        <v>985.94217128438299</v>
      </c>
      <c r="BV294" s="18">
        <f t="shared" si="18"/>
        <v>997.17675721716637</v>
      </c>
      <c r="BW294" s="18">
        <f t="shared" si="18"/>
        <v>1009.4778632545134</v>
      </c>
    </row>
    <row r="295" spans="4:75" x14ac:dyDescent="0.2">
      <c r="D295" s="11" t="s">
        <v>78</v>
      </c>
      <c r="E295" s="18">
        <f t="shared" si="19"/>
        <v>0</v>
      </c>
      <c r="F295" s="18">
        <f t="shared" si="14"/>
        <v>468.94800000000004</v>
      </c>
      <c r="G295" s="18">
        <f t="shared" si="14"/>
        <v>293.28400000000005</v>
      </c>
      <c r="H295" s="18">
        <f t="shared" si="14"/>
        <v>426.8540000000001</v>
      </c>
      <c r="I295" s="18">
        <f t="shared" si="14"/>
        <v>364.92599999999999</v>
      </c>
      <c r="J295" s="18">
        <f t="shared" si="14"/>
        <v>408.57000000000005</v>
      </c>
      <c r="K295" s="18">
        <f t="shared" si="14"/>
        <v>411.97400000000005</v>
      </c>
      <c r="L295" s="18">
        <f t="shared" si="14"/>
        <v>357.89600000000002</v>
      </c>
      <c r="M295" s="18">
        <f t="shared" si="14"/>
        <v>344.93200000000013</v>
      </c>
      <c r="N295" s="18">
        <f t="shared" si="14"/>
        <v>324.09199999999998</v>
      </c>
      <c r="O295" s="18">
        <f t="shared" si="14"/>
        <v>307.55000000000007</v>
      </c>
      <c r="P295" s="18">
        <f t="shared" si="14"/>
        <v>314.39400000000001</v>
      </c>
      <c r="Q295" s="18">
        <f t="shared" si="14"/>
        <v>362.76</v>
      </c>
      <c r="R295" s="18">
        <f t="shared" si="14"/>
        <v>401.88000000000005</v>
      </c>
      <c r="S295" s="18">
        <f t="shared" si="14"/>
        <v>341.64800000000002</v>
      </c>
      <c r="T295" s="18">
        <f t="shared" si="14"/>
        <v>416.71999999999997</v>
      </c>
      <c r="U295" s="18">
        <f t="shared" si="14"/>
        <v>408.83800000000002</v>
      </c>
      <c r="V295" s="18">
        <f t="shared" si="15"/>
        <v>377.15</v>
      </c>
      <c r="W295" s="18">
        <f t="shared" si="15"/>
        <v>392.58399999999995</v>
      </c>
      <c r="X295" s="18">
        <f t="shared" si="15"/>
        <v>410.84899999999999</v>
      </c>
      <c r="Y295" s="18">
        <f t="shared" si="15"/>
        <v>305.41399999999999</v>
      </c>
      <c r="Z295" s="18">
        <f t="shared" si="15"/>
        <v>415.49399999999997</v>
      </c>
      <c r="AA295" s="18">
        <f t="shared" si="15"/>
        <v>491.00699999999995</v>
      </c>
      <c r="AB295" s="18">
        <f t="shared" si="15"/>
        <v>354.23</v>
      </c>
      <c r="AC295" s="18">
        <f t="shared" si="15"/>
        <v>432.11999999999995</v>
      </c>
      <c r="AD295" s="18">
        <f t="shared" si="15"/>
        <v>399.80000000000007</v>
      </c>
      <c r="AE295" s="18">
        <f t="shared" si="15"/>
        <v>490.8</v>
      </c>
      <c r="AF295" s="18">
        <f t="shared" si="15"/>
        <v>473.61</v>
      </c>
      <c r="AG295" s="18">
        <f t="shared" si="15"/>
        <v>480.6</v>
      </c>
      <c r="AH295" s="18">
        <f t="shared" si="15"/>
        <v>655.31699999999989</v>
      </c>
      <c r="AI295" s="18">
        <f t="shared" si="15"/>
        <v>553.05938875749996</v>
      </c>
      <c r="AJ295" s="18">
        <f t="shared" si="15"/>
        <v>609.38909492099981</v>
      </c>
      <c r="AK295" s="18">
        <f t="shared" si="15"/>
        <v>719.52779107449987</v>
      </c>
      <c r="AL295" s="18">
        <f t="shared" si="16"/>
        <v>617.40225923699995</v>
      </c>
      <c r="AM295" s="18">
        <f t="shared" si="16"/>
        <v>607.61582015399983</v>
      </c>
      <c r="AN295" s="18">
        <f t="shared" si="16"/>
        <v>735.41566372049999</v>
      </c>
      <c r="AO295" s="18">
        <f t="shared" si="16"/>
        <v>793.34442593200004</v>
      </c>
      <c r="AP295" s="18">
        <f t="shared" si="16"/>
        <v>1030.7907239655003</v>
      </c>
      <c r="AQ295" s="18">
        <f t="shared" si="16"/>
        <v>867.48698525320015</v>
      </c>
      <c r="AR295" s="18">
        <f t="shared" si="16"/>
        <v>962.30645770919989</v>
      </c>
      <c r="AS295" s="18">
        <f t="shared" si="16"/>
        <v>1106.5818203515</v>
      </c>
      <c r="AT295" s="18">
        <f t="shared" si="16"/>
        <v>1080.5724469304998</v>
      </c>
      <c r="AU295" s="18">
        <f t="shared" si="16"/>
        <v>1092.3835592689916</v>
      </c>
      <c r="AV295" s="18">
        <f t="shared" si="16"/>
        <v>1060.6839000000002</v>
      </c>
      <c r="AW295" s="18">
        <f t="shared" si="16"/>
        <v>1169.3887910000001</v>
      </c>
      <c r="AX295" s="18">
        <f t="shared" si="16"/>
        <v>1181.9894020708634</v>
      </c>
      <c r="AY295" s="18">
        <f t="shared" si="16"/>
        <v>1255.2833763591302</v>
      </c>
      <c r="AZ295" s="18">
        <f t="shared" si="16"/>
        <v>1317.9490346290772</v>
      </c>
      <c r="BA295" s="18">
        <f t="shared" si="16"/>
        <v>1385.9733008935107</v>
      </c>
      <c r="BB295" s="18">
        <f t="shared" si="17"/>
        <v>1454.0946891382787</v>
      </c>
      <c r="BC295" s="18">
        <f t="shared" si="17"/>
        <v>1539.6021914102109</v>
      </c>
      <c r="BD295" s="18">
        <f t="shared" si="17"/>
        <v>1611.8652820948121</v>
      </c>
      <c r="BE295" s="18">
        <f t="shared" si="17"/>
        <v>1688.4041143544571</v>
      </c>
      <c r="BF295" s="18">
        <f t="shared" si="17"/>
        <v>1764.7322750043154</v>
      </c>
      <c r="BG295" s="18">
        <f t="shared" si="17"/>
        <v>1842.5221080340439</v>
      </c>
      <c r="BH295" s="18">
        <f t="shared" si="17"/>
        <v>1921.2776225224748</v>
      </c>
      <c r="BI295" s="18">
        <f t="shared" si="17"/>
        <v>1961.02051571588</v>
      </c>
      <c r="BJ295" s="18">
        <f t="shared" si="17"/>
        <v>1999.8425070931169</v>
      </c>
      <c r="BK295" s="18">
        <f t="shared" si="17"/>
        <v>2038.7718149599032</v>
      </c>
      <c r="BL295" s="18">
        <f t="shared" si="17"/>
        <v>2077.4217624839284</v>
      </c>
      <c r="BM295" s="18">
        <f t="shared" si="17"/>
        <v>2116.8545960591364</v>
      </c>
      <c r="BN295" s="18">
        <f t="shared" si="17"/>
        <v>2141.7162638524978</v>
      </c>
      <c r="BO295" s="18">
        <f t="shared" si="17"/>
        <v>2166.5923398678651</v>
      </c>
      <c r="BP295" s="18">
        <f t="shared" si="17"/>
        <v>2190.6328822444134</v>
      </c>
      <c r="BQ295" s="18">
        <f t="shared" si="17"/>
        <v>2214.5350560123029</v>
      </c>
      <c r="BR295" s="18">
        <f t="shared" si="18"/>
        <v>2238.5469465586225</v>
      </c>
      <c r="BS295" s="18">
        <f t="shared" si="18"/>
        <v>2262.9751588597815</v>
      </c>
      <c r="BT295" s="18">
        <f t="shared" si="18"/>
        <v>2288.0459268376726</v>
      </c>
      <c r="BU295" s="18">
        <f t="shared" si="18"/>
        <v>2312.1600018340191</v>
      </c>
      <c r="BV295" s="18">
        <f t="shared" si="18"/>
        <v>2336.5412365326451</v>
      </c>
      <c r="BW295" s="18">
        <f t="shared" si="18"/>
        <v>2360.0050004420509</v>
      </c>
    </row>
    <row r="296" spans="4:75" x14ac:dyDescent="0.2">
      <c r="D296" s="11" t="s">
        <v>144</v>
      </c>
      <c r="E296" s="18">
        <f t="shared" si="19"/>
        <v>0</v>
      </c>
      <c r="F296" s="18">
        <f t="shared" si="14"/>
        <v>406.50600000000003</v>
      </c>
      <c r="G296" s="18">
        <f t="shared" si="14"/>
        <v>450.37199999999996</v>
      </c>
      <c r="H296" s="18">
        <f t="shared" si="14"/>
        <v>483.798</v>
      </c>
      <c r="I296" s="18">
        <f t="shared" si="14"/>
        <v>553.48399999999992</v>
      </c>
      <c r="J296" s="18">
        <f t="shared" si="14"/>
        <v>515.30400000000009</v>
      </c>
      <c r="K296" s="18">
        <f t="shared" si="14"/>
        <v>609.2120000000001</v>
      </c>
      <c r="L296" s="18">
        <f t="shared" si="14"/>
        <v>655.38200000000006</v>
      </c>
      <c r="M296" s="18">
        <f t="shared" si="14"/>
        <v>753.69799999999998</v>
      </c>
      <c r="N296" s="18">
        <f t="shared" si="14"/>
        <v>811.79600000000005</v>
      </c>
      <c r="O296" s="18">
        <f t="shared" si="14"/>
        <v>738.09199999999998</v>
      </c>
      <c r="P296" s="18">
        <f t="shared" si="14"/>
        <v>571.35</v>
      </c>
      <c r="Q296" s="18">
        <f t="shared" si="14"/>
        <v>516.68200000000013</v>
      </c>
      <c r="R296" s="18">
        <f t="shared" si="14"/>
        <v>508.27800000000002</v>
      </c>
      <c r="S296" s="18">
        <f t="shared" si="14"/>
        <v>479.69200000000001</v>
      </c>
      <c r="T296" s="18">
        <f t="shared" si="14"/>
        <v>452.69200000000001</v>
      </c>
      <c r="U296" s="18">
        <f t="shared" si="14"/>
        <v>367.19399999999996</v>
      </c>
      <c r="V296" s="18">
        <f t="shared" si="15"/>
        <v>321.01599999999996</v>
      </c>
      <c r="W296" s="18">
        <f t="shared" si="15"/>
        <v>296.01800000000003</v>
      </c>
      <c r="X296" s="18">
        <f t="shared" si="15"/>
        <v>292.20999999999998</v>
      </c>
      <c r="Y296" s="18">
        <f t="shared" si="15"/>
        <v>395.53800000000001</v>
      </c>
      <c r="Z296" s="18">
        <f t="shared" si="15"/>
        <v>254.26600000000005</v>
      </c>
      <c r="AA296" s="18">
        <f t="shared" si="15"/>
        <v>225.14400000000001</v>
      </c>
      <c r="AB296" s="18">
        <f t="shared" si="15"/>
        <v>296.75999999999993</v>
      </c>
      <c r="AC296" s="18">
        <f t="shared" si="15"/>
        <v>324.39999999999998</v>
      </c>
      <c r="AD296" s="18">
        <f t="shared" si="15"/>
        <v>347.22199999999992</v>
      </c>
      <c r="AE296" s="18">
        <f t="shared" si="15"/>
        <v>469.81399999999996</v>
      </c>
      <c r="AF296" s="18">
        <f t="shared" si="15"/>
        <v>478.584</v>
      </c>
      <c r="AG296" s="18">
        <f t="shared" si="15"/>
        <v>317.89999999999998</v>
      </c>
      <c r="AH296" s="18">
        <f t="shared" si="15"/>
        <v>415.08699999999999</v>
      </c>
      <c r="AI296" s="18">
        <f t="shared" si="15"/>
        <v>285.51076292000005</v>
      </c>
      <c r="AJ296" s="18">
        <f t="shared" si="15"/>
        <v>225.57402177000003</v>
      </c>
      <c r="AK296" s="18">
        <f t="shared" si="15"/>
        <v>121.57282094</v>
      </c>
      <c r="AL296" s="18">
        <f t="shared" si="16"/>
        <v>240.05501299000002</v>
      </c>
      <c r="AM296" s="18">
        <f t="shared" si="16"/>
        <v>210.24992430300003</v>
      </c>
      <c r="AN296" s="18">
        <f t="shared" si="16"/>
        <v>175.96187712499997</v>
      </c>
      <c r="AO296" s="18">
        <f t="shared" si="16"/>
        <v>197.62905744699998</v>
      </c>
      <c r="AP296" s="18">
        <f t="shared" si="16"/>
        <v>406.97287179800003</v>
      </c>
      <c r="AQ296" s="18">
        <f t="shared" si="16"/>
        <v>367.52545728750005</v>
      </c>
      <c r="AR296" s="18">
        <f t="shared" si="16"/>
        <v>414.58309422250005</v>
      </c>
      <c r="AS296" s="18">
        <f t="shared" si="16"/>
        <v>164.41420427150004</v>
      </c>
      <c r="AT296" s="18">
        <f t="shared" si="16"/>
        <v>31.444815638999994</v>
      </c>
      <c r="AU296" s="18">
        <f t="shared" si="16"/>
        <v>196.12473172905285</v>
      </c>
      <c r="AV296" s="18">
        <f t="shared" si="16"/>
        <v>259.88265799999999</v>
      </c>
      <c r="AW296" s="18">
        <f t="shared" si="16"/>
        <v>254.65903699999998</v>
      </c>
      <c r="AX296" s="18">
        <f t="shared" si="16"/>
        <v>229.27282205179884</v>
      </c>
      <c r="AY296" s="18">
        <f t="shared" si="16"/>
        <v>232.81877023928277</v>
      </c>
      <c r="AZ296" s="18">
        <f t="shared" si="16"/>
        <v>243.16287489573364</v>
      </c>
      <c r="BA296" s="18">
        <f t="shared" si="16"/>
        <v>257.47357314653505</v>
      </c>
      <c r="BB296" s="18">
        <f t="shared" si="17"/>
        <v>262.76484812942164</v>
      </c>
      <c r="BC296" s="18">
        <f t="shared" si="17"/>
        <v>219.02278758643757</v>
      </c>
      <c r="BD296" s="18">
        <f t="shared" si="17"/>
        <v>224.28566864271127</v>
      </c>
      <c r="BE296" s="18">
        <f t="shared" si="17"/>
        <v>229.16922973005558</v>
      </c>
      <c r="BF296" s="18">
        <f t="shared" si="17"/>
        <v>234.27633605966693</v>
      </c>
      <c r="BG296" s="18">
        <f t="shared" si="17"/>
        <v>239.67444131670649</v>
      </c>
      <c r="BH296" s="18">
        <f t="shared" si="17"/>
        <v>245.55037653064122</v>
      </c>
      <c r="BI296" s="18">
        <f t="shared" si="17"/>
        <v>247.03734849674021</v>
      </c>
      <c r="BJ296" s="18">
        <f t="shared" si="17"/>
        <v>248.31134653246329</v>
      </c>
      <c r="BK296" s="18">
        <f t="shared" si="17"/>
        <v>249.59690190906466</v>
      </c>
      <c r="BL296" s="18">
        <f t="shared" si="17"/>
        <v>250.97213201951953</v>
      </c>
      <c r="BM296" s="18">
        <f t="shared" si="17"/>
        <v>252.39318619759928</v>
      </c>
      <c r="BN296" s="18">
        <f t="shared" si="17"/>
        <v>253.92297230612849</v>
      </c>
      <c r="BO296" s="18">
        <f t="shared" si="17"/>
        <v>255.56469583635936</v>
      </c>
      <c r="BP296" s="18">
        <f t="shared" si="17"/>
        <v>257.24264853590529</v>
      </c>
      <c r="BQ296" s="18">
        <f t="shared" si="17"/>
        <v>258.90832588551422</v>
      </c>
      <c r="BR296" s="18">
        <f t="shared" si="18"/>
        <v>260.56383983992322</v>
      </c>
      <c r="BS296" s="18">
        <f t="shared" si="18"/>
        <v>262.28987163194415</v>
      </c>
      <c r="BT296" s="18">
        <f t="shared" si="18"/>
        <v>264.09029720821837</v>
      </c>
      <c r="BU296" s="18">
        <f t="shared" si="18"/>
        <v>265.97057167073791</v>
      </c>
      <c r="BV296" s="18">
        <f t="shared" si="18"/>
        <v>267.87610465365128</v>
      </c>
      <c r="BW296" s="18">
        <f t="shared" si="18"/>
        <v>269.54079699281459</v>
      </c>
    </row>
    <row r="297" spans="4:75" x14ac:dyDescent="0.2">
      <c r="D297" s="11" t="s">
        <v>159</v>
      </c>
      <c r="E297" s="18">
        <f t="shared" si="19"/>
        <v>0</v>
      </c>
      <c r="F297" s="18">
        <f t="shared" si="14"/>
        <v>1330.5060000000001</v>
      </c>
      <c r="G297" s="18">
        <f t="shared" si="14"/>
        <v>1637.8479999999997</v>
      </c>
      <c r="H297" s="18">
        <f t="shared" si="14"/>
        <v>1883.0280000000002</v>
      </c>
      <c r="I297" s="18">
        <f t="shared" si="14"/>
        <v>3081.0240000000008</v>
      </c>
      <c r="J297" s="18">
        <f t="shared" si="14"/>
        <v>2759.2420000000002</v>
      </c>
      <c r="K297" s="18">
        <f t="shared" si="14"/>
        <v>1748.1280000000002</v>
      </c>
      <c r="L297" s="18">
        <f t="shared" si="14"/>
        <v>2140.21</v>
      </c>
      <c r="M297" s="18">
        <f t="shared" si="14"/>
        <v>2991.6180000000004</v>
      </c>
      <c r="N297" s="18">
        <f t="shared" si="14"/>
        <v>3927.2060000000001</v>
      </c>
      <c r="O297" s="18">
        <f t="shared" si="14"/>
        <v>3912.4420000000005</v>
      </c>
      <c r="P297" s="18">
        <f t="shared" si="14"/>
        <v>4805.5380000000005</v>
      </c>
      <c r="Q297" s="18">
        <f t="shared" si="14"/>
        <v>4642.4840000000004</v>
      </c>
      <c r="R297" s="18">
        <f t="shared" si="14"/>
        <v>3610.4079999999999</v>
      </c>
      <c r="S297" s="18">
        <f t="shared" si="14"/>
        <v>4435.6179999999995</v>
      </c>
      <c r="T297" s="18">
        <f t="shared" si="14"/>
        <v>5408.29</v>
      </c>
      <c r="U297" s="18">
        <f t="shared" si="14"/>
        <v>5082.2720000000008</v>
      </c>
      <c r="V297" s="18">
        <f t="shared" si="15"/>
        <v>5022.4820000000009</v>
      </c>
      <c r="W297" s="18">
        <f t="shared" si="15"/>
        <v>5545.1760000000004</v>
      </c>
      <c r="X297" s="18">
        <f t="shared" si="15"/>
        <v>6108.1440000000002</v>
      </c>
      <c r="Y297" s="18">
        <f t="shared" si="15"/>
        <v>4439.2559999999994</v>
      </c>
      <c r="Z297" s="18">
        <f t="shared" si="15"/>
        <v>4271.3500000000004</v>
      </c>
      <c r="AA297" s="18">
        <f t="shared" si="15"/>
        <v>4528.8059999999996</v>
      </c>
      <c r="AB297" s="18">
        <f t="shared" si="15"/>
        <v>4059.9</v>
      </c>
      <c r="AC297" s="18">
        <f t="shared" si="15"/>
        <v>3727.1999999999994</v>
      </c>
      <c r="AD297" s="18">
        <f t="shared" si="15"/>
        <v>4625.01</v>
      </c>
      <c r="AE297" s="18">
        <f t="shared" si="15"/>
        <v>4467.7</v>
      </c>
      <c r="AF297" s="18">
        <f t="shared" si="15"/>
        <v>4078.6</v>
      </c>
      <c r="AG297" s="18">
        <f t="shared" si="15"/>
        <v>4529</v>
      </c>
      <c r="AH297" s="18">
        <f t="shared" si="15"/>
        <v>5712.3930000000009</v>
      </c>
      <c r="AI297" s="18">
        <f t="shared" si="15"/>
        <v>4558.5855669399998</v>
      </c>
      <c r="AJ297" s="18">
        <f t="shared" si="15"/>
        <v>7614.0384525279978</v>
      </c>
      <c r="AK297" s="18">
        <f t="shared" si="15"/>
        <v>5662.2732171650005</v>
      </c>
      <c r="AL297" s="18">
        <f t="shared" si="16"/>
        <v>4495.1732361200011</v>
      </c>
      <c r="AM297" s="18">
        <f t="shared" si="16"/>
        <v>4873.6357467335001</v>
      </c>
      <c r="AN297" s="18">
        <f t="shared" si="16"/>
        <v>6669.3646538700004</v>
      </c>
      <c r="AO297" s="18">
        <f t="shared" si="16"/>
        <v>5846.7308239980011</v>
      </c>
      <c r="AP297" s="18">
        <f t="shared" si="16"/>
        <v>5846.2874918705002</v>
      </c>
      <c r="AQ297" s="18">
        <f t="shared" si="16"/>
        <v>7092.5379618133993</v>
      </c>
      <c r="AR297" s="18">
        <f t="shared" si="16"/>
        <v>6848.7803105229978</v>
      </c>
      <c r="AS297" s="18">
        <f t="shared" si="16"/>
        <v>6861.9936867975011</v>
      </c>
      <c r="AT297" s="18">
        <f t="shared" si="16"/>
        <v>6460.6343191005017</v>
      </c>
      <c r="AU297" s="18">
        <f t="shared" si="16"/>
        <v>7069.4758125232747</v>
      </c>
      <c r="AV297" s="18">
        <f t="shared" si="16"/>
        <v>6605.2359090000009</v>
      </c>
      <c r="AW297" s="18">
        <f t="shared" si="16"/>
        <v>6619.5568379999995</v>
      </c>
      <c r="AX297" s="18">
        <f t="shared" si="16"/>
        <v>6608.7385414483288</v>
      </c>
      <c r="AY297" s="18">
        <f t="shared" si="16"/>
        <v>6368.2591197493466</v>
      </c>
      <c r="AZ297" s="18">
        <f t="shared" si="16"/>
        <v>6407.1205530152092</v>
      </c>
      <c r="BA297" s="18">
        <f t="shared" si="16"/>
        <v>6451.5607837030802</v>
      </c>
      <c r="BB297" s="18">
        <f t="shared" si="17"/>
        <v>6483.9359815537264</v>
      </c>
      <c r="BC297" s="18">
        <f t="shared" si="17"/>
        <v>6485.5619043372371</v>
      </c>
      <c r="BD297" s="18">
        <f t="shared" si="17"/>
        <v>6498.1686606702169</v>
      </c>
      <c r="BE297" s="18">
        <f t="shared" si="17"/>
        <v>6524.5094501106814</v>
      </c>
      <c r="BF297" s="18">
        <f t="shared" si="17"/>
        <v>6533.4393405811679</v>
      </c>
      <c r="BG297" s="18">
        <f t="shared" si="17"/>
        <v>6552.8377211936104</v>
      </c>
      <c r="BH297" s="18">
        <f t="shared" si="17"/>
        <v>6571.9210348485931</v>
      </c>
      <c r="BI297" s="18">
        <f t="shared" si="17"/>
        <v>6616.6212396100254</v>
      </c>
      <c r="BJ297" s="18">
        <f t="shared" si="17"/>
        <v>6658.4860145715329</v>
      </c>
      <c r="BK297" s="18">
        <f t="shared" si="17"/>
        <v>6701.428965903503</v>
      </c>
      <c r="BL297" s="18">
        <f t="shared" si="17"/>
        <v>6744.0393903020831</v>
      </c>
      <c r="BM297" s="18">
        <f t="shared" si="17"/>
        <v>6787.0582264437335</v>
      </c>
      <c r="BN297" s="18">
        <f t="shared" si="17"/>
        <v>6828.2945414798724</v>
      </c>
      <c r="BO297" s="18">
        <f t="shared" si="17"/>
        <v>6868.9896666185514</v>
      </c>
      <c r="BP297" s="18">
        <f t="shared" si="17"/>
        <v>6910.8391679349124</v>
      </c>
      <c r="BQ297" s="18">
        <f t="shared" si="17"/>
        <v>6952.4928575752092</v>
      </c>
      <c r="BR297" s="18">
        <f t="shared" si="18"/>
        <v>6995.0944309772585</v>
      </c>
      <c r="BS297" s="18">
        <f t="shared" si="18"/>
        <v>7037.4258490506572</v>
      </c>
      <c r="BT297" s="18">
        <f t="shared" si="18"/>
        <v>7082.124796363988</v>
      </c>
      <c r="BU297" s="18">
        <f t="shared" si="18"/>
        <v>7123.9203005355812</v>
      </c>
      <c r="BV297" s="18">
        <f t="shared" si="18"/>
        <v>7164.0875770710591</v>
      </c>
      <c r="BW297" s="18">
        <f t="shared" si="18"/>
        <v>7203.672103993661</v>
      </c>
    </row>
    <row r="298" spans="4:75" x14ac:dyDescent="0.2">
      <c r="D298" s="11" t="s">
        <v>190</v>
      </c>
      <c r="E298" s="18">
        <f t="shared" si="19"/>
        <v>0</v>
      </c>
      <c r="F298" s="18">
        <f t="shared" si="14"/>
        <v>52.606000000000002</v>
      </c>
      <c r="G298" s="18">
        <f t="shared" si="14"/>
        <v>89.183999999999997</v>
      </c>
      <c r="H298" s="18">
        <f t="shared" si="14"/>
        <v>176.22000000000003</v>
      </c>
      <c r="I298" s="18">
        <f t="shared" si="14"/>
        <v>219.102</v>
      </c>
      <c r="J298" s="18">
        <f t="shared" si="14"/>
        <v>209.91</v>
      </c>
      <c r="K298" s="18">
        <f t="shared" si="14"/>
        <v>169.416</v>
      </c>
      <c r="L298" s="18">
        <f t="shared" si="14"/>
        <v>178.792</v>
      </c>
      <c r="M298" s="18">
        <f t="shared" si="14"/>
        <v>158.98000000000002</v>
      </c>
      <c r="N298" s="18">
        <f t="shared" si="14"/>
        <v>213.70600000000002</v>
      </c>
      <c r="O298" s="18">
        <f t="shared" si="14"/>
        <v>348.66600000000005</v>
      </c>
      <c r="P298" s="18">
        <f t="shared" si="14"/>
        <v>355.58199999999999</v>
      </c>
      <c r="Q298" s="18">
        <f t="shared" si="14"/>
        <v>410.96</v>
      </c>
      <c r="R298" s="18">
        <f t="shared" si="14"/>
        <v>541.87199999999996</v>
      </c>
      <c r="S298" s="18">
        <f t="shared" si="14"/>
        <v>584.67199999999991</v>
      </c>
      <c r="T298" s="18">
        <f t="shared" si="14"/>
        <v>629.19799999999998</v>
      </c>
      <c r="U298" s="18">
        <f t="shared" si="14"/>
        <v>884.00800000000004</v>
      </c>
      <c r="V298" s="18">
        <f t="shared" si="15"/>
        <v>723.98</v>
      </c>
      <c r="W298" s="18">
        <f t="shared" si="15"/>
        <v>845.20400000000006</v>
      </c>
      <c r="X298" s="18">
        <f t="shared" si="15"/>
        <v>723.28</v>
      </c>
      <c r="Y298" s="18">
        <f t="shared" si="15"/>
        <v>705.62599999999998</v>
      </c>
      <c r="Z298" s="18">
        <f t="shared" si="15"/>
        <v>848.66200000000003</v>
      </c>
      <c r="AA298" s="18">
        <f t="shared" si="15"/>
        <v>672.14799999999991</v>
      </c>
      <c r="AB298" s="18">
        <f t="shared" si="15"/>
        <v>705.5</v>
      </c>
      <c r="AC298" s="18">
        <f t="shared" si="15"/>
        <v>754.7</v>
      </c>
      <c r="AD298" s="18">
        <f t="shared" si="15"/>
        <v>639.4</v>
      </c>
      <c r="AE298" s="18">
        <f t="shared" si="15"/>
        <v>419.4</v>
      </c>
      <c r="AF298" s="18">
        <f t="shared" si="15"/>
        <v>457.99999999999994</v>
      </c>
      <c r="AG298" s="18">
        <f t="shared" si="15"/>
        <v>453.6</v>
      </c>
      <c r="AH298" s="18">
        <f t="shared" si="15"/>
        <v>389.19999999999993</v>
      </c>
      <c r="AI298" s="18">
        <f t="shared" si="15"/>
        <v>453.35293896100001</v>
      </c>
      <c r="AJ298" s="18">
        <f t="shared" si="15"/>
        <v>420.53855760700003</v>
      </c>
      <c r="AK298" s="18">
        <f t="shared" si="15"/>
        <v>531.14806955749998</v>
      </c>
      <c r="AL298" s="18">
        <f t="shared" si="16"/>
        <v>388.74816272000004</v>
      </c>
      <c r="AM298" s="18">
        <f t="shared" si="16"/>
        <v>819.55794399799981</v>
      </c>
      <c r="AN298" s="18">
        <f t="shared" si="16"/>
        <v>814.77279302149987</v>
      </c>
      <c r="AO298" s="18">
        <f t="shared" si="16"/>
        <v>714.9770924395001</v>
      </c>
      <c r="AP298" s="18">
        <f t="shared" si="16"/>
        <v>822.49857552750007</v>
      </c>
      <c r="AQ298" s="18">
        <f t="shared" si="16"/>
        <v>705.08507147749981</v>
      </c>
      <c r="AR298" s="18">
        <f t="shared" si="16"/>
        <v>790.52772387450011</v>
      </c>
      <c r="AS298" s="18">
        <f t="shared" si="16"/>
        <v>893.18645657100012</v>
      </c>
      <c r="AT298" s="18">
        <f t="shared" si="16"/>
        <v>973.04034557779994</v>
      </c>
      <c r="AU298" s="18">
        <f t="shared" si="16"/>
        <v>741.3699130927231</v>
      </c>
      <c r="AV298" s="18">
        <f t="shared" si="16"/>
        <v>691.40381500000001</v>
      </c>
      <c r="AW298" s="18">
        <f t="shared" si="16"/>
        <v>1020.0591070000002</v>
      </c>
      <c r="AX298" s="18">
        <f t="shared" si="16"/>
        <v>891.12252088749187</v>
      </c>
      <c r="AY298" s="18">
        <f t="shared" si="16"/>
        <v>912.52548438137615</v>
      </c>
      <c r="AZ298" s="18">
        <f t="shared" si="16"/>
        <v>922.04531472661392</v>
      </c>
      <c r="BA298" s="18">
        <f t="shared" si="16"/>
        <v>932.58194767561088</v>
      </c>
      <c r="BB298" s="18">
        <f t="shared" si="17"/>
        <v>941.60043291874354</v>
      </c>
      <c r="BC298" s="18">
        <f t="shared" si="17"/>
        <v>950.82602128805922</v>
      </c>
      <c r="BD298" s="18">
        <f t="shared" si="17"/>
        <v>962.45859887370489</v>
      </c>
      <c r="BE298" s="18">
        <f t="shared" si="17"/>
        <v>976.18964678269981</v>
      </c>
      <c r="BF298" s="18">
        <f t="shared" si="17"/>
        <v>988.1833136311858</v>
      </c>
      <c r="BG298" s="18">
        <f t="shared" si="17"/>
        <v>1000.0203199671456</v>
      </c>
      <c r="BH298" s="18">
        <f t="shared" si="17"/>
        <v>1011.6276037357869</v>
      </c>
      <c r="BI298" s="18">
        <f t="shared" si="17"/>
        <v>1023.0706969156209</v>
      </c>
      <c r="BJ298" s="18">
        <f t="shared" si="17"/>
        <v>1034.8403853618577</v>
      </c>
      <c r="BK298" s="18">
        <f t="shared" si="17"/>
        <v>1046.3966254339562</v>
      </c>
      <c r="BL298" s="18">
        <f t="shared" si="17"/>
        <v>1057.5977931577825</v>
      </c>
      <c r="BM298" s="18">
        <f t="shared" si="17"/>
        <v>1068.3273910279454</v>
      </c>
      <c r="BN298" s="18">
        <f t="shared" si="17"/>
        <v>1079.3171366997731</v>
      </c>
      <c r="BO298" s="18">
        <f t="shared" si="17"/>
        <v>1089.7279869515512</v>
      </c>
      <c r="BP298" s="18">
        <f t="shared" si="17"/>
        <v>1100.0078455868322</v>
      </c>
      <c r="BQ298" s="18">
        <f t="shared" si="17"/>
        <v>1110.3199302079443</v>
      </c>
      <c r="BR298" s="18">
        <f t="shared" si="18"/>
        <v>1120.8825509029962</v>
      </c>
      <c r="BS298" s="18">
        <f t="shared" si="18"/>
        <v>1131.1824767613637</v>
      </c>
      <c r="BT298" s="18">
        <f t="shared" si="18"/>
        <v>1141.9106827958415</v>
      </c>
      <c r="BU298" s="18">
        <f t="shared" si="18"/>
        <v>1151.851226392499</v>
      </c>
      <c r="BV298" s="18">
        <f t="shared" si="18"/>
        <v>1161.7536169429022</v>
      </c>
      <c r="BW298" s="18">
        <f t="shared" si="18"/>
        <v>1171.4702915215714</v>
      </c>
    </row>
    <row r="299" spans="4:75" x14ac:dyDescent="0.2">
      <c r="D299" s="11" t="s">
        <v>224</v>
      </c>
      <c r="E299" s="18">
        <f t="shared" si="19"/>
        <v>0</v>
      </c>
      <c r="F299" s="18">
        <f t="shared" si="14"/>
        <v>1027.6600000000001</v>
      </c>
      <c r="G299" s="18">
        <f t="shared" si="14"/>
        <v>921.30800000000011</v>
      </c>
      <c r="H299" s="18">
        <f t="shared" si="14"/>
        <v>828.19399999999985</v>
      </c>
      <c r="I299" s="18">
        <f t="shared" si="14"/>
        <v>995.16000000000031</v>
      </c>
      <c r="J299" s="18">
        <f t="shared" si="14"/>
        <v>1113.45</v>
      </c>
      <c r="K299" s="18">
        <f t="shared" si="14"/>
        <v>1159.336</v>
      </c>
      <c r="L299" s="18">
        <f t="shared" si="14"/>
        <v>1319.7819999999999</v>
      </c>
      <c r="M299" s="18">
        <f t="shared" si="14"/>
        <v>1191.5120000000002</v>
      </c>
      <c r="N299" s="18">
        <f t="shared" si="14"/>
        <v>932.26799999999992</v>
      </c>
      <c r="O299" s="18">
        <f t="shared" si="14"/>
        <v>921.20800000000008</v>
      </c>
      <c r="P299" s="18">
        <f t="shared" si="14"/>
        <v>958.37</v>
      </c>
      <c r="Q299" s="18">
        <f t="shared" si="14"/>
        <v>1320.998</v>
      </c>
      <c r="R299" s="18">
        <f t="shared" si="14"/>
        <v>1585.3619999999999</v>
      </c>
      <c r="S299" s="18">
        <f t="shared" si="14"/>
        <v>1791.7</v>
      </c>
      <c r="T299" s="18">
        <f t="shared" si="14"/>
        <v>1654.704</v>
      </c>
      <c r="U299" s="18">
        <f t="shared" si="14"/>
        <v>2156.1260000000002</v>
      </c>
      <c r="V299" s="18">
        <f t="shared" si="15"/>
        <v>2278.884</v>
      </c>
      <c r="W299" s="18">
        <f t="shared" si="15"/>
        <v>2345.5160000000001</v>
      </c>
      <c r="X299" s="18">
        <f t="shared" si="15"/>
        <v>2270.46</v>
      </c>
      <c r="Y299" s="18">
        <f t="shared" si="15"/>
        <v>2921.808</v>
      </c>
      <c r="Z299" s="18">
        <f t="shared" si="15"/>
        <v>2968.8080000000004</v>
      </c>
      <c r="AA299" s="18">
        <f t="shared" si="15"/>
        <v>3010.5059793624878</v>
      </c>
      <c r="AB299" s="18">
        <f t="shared" si="15"/>
        <v>3652</v>
      </c>
      <c r="AC299" s="18">
        <f t="shared" si="15"/>
        <v>3806.78</v>
      </c>
      <c r="AD299" s="18">
        <f t="shared" si="15"/>
        <v>3204.5000000000005</v>
      </c>
      <c r="AE299" s="18">
        <f t="shared" si="15"/>
        <v>3366.6400000000003</v>
      </c>
      <c r="AF299" s="18">
        <f t="shared" si="15"/>
        <v>4495.12</v>
      </c>
      <c r="AG299" s="18">
        <f t="shared" si="15"/>
        <v>2858.2999999999988</v>
      </c>
      <c r="AH299" s="18">
        <f t="shared" si="15"/>
        <v>2509.268</v>
      </c>
      <c r="AI299" s="18">
        <f t="shared" si="15"/>
        <v>4082.6371662629999</v>
      </c>
      <c r="AJ299" s="18">
        <f t="shared" si="15"/>
        <v>4881.0911372690007</v>
      </c>
      <c r="AK299" s="18">
        <f t="shared" si="15"/>
        <v>4972.7099823599992</v>
      </c>
      <c r="AL299" s="18">
        <f t="shared" si="16"/>
        <v>5562.5648774550009</v>
      </c>
      <c r="AM299" s="18">
        <f t="shared" si="16"/>
        <v>6209.7550382995005</v>
      </c>
      <c r="AN299" s="18">
        <f t="shared" si="16"/>
        <v>5938.0112713619983</v>
      </c>
      <c r="AO299" s="18">
        <f t="shared" si="16"/>
        <v>6446.4899007410022</v>
      </c>
      <c r="AP299" s="18">
        <f t="shared" si="16"/>
        <v>6948.6853915154998</v>
      </c>
      <c r="AQ299" s="18">
        <f t="shared" si="16"/>
        <v>7811.2839716547014</v>
      </c>
      <c r="AR299" s="18">
        <f t="shared" si="16"/>
        <v>7781.9001620106001</v>
      </c>
      <c r="AS299" s="18">
        <f t="shared" si="16"/>
        <v>8385.2379735924023</v>
      </c>
      <c r="AT299" s="18">
        <f t="shared" si="16"/>
        <v>10240.064388692401</v>
      </c>
      <c r="AU299" s="18">
        <f t="shared" si="16"/>
        <v>7310.6186433894627</v>
      </c>
      <c r="AV299" s="18">
        <f t="shared" si="16"/>
        <v>9057.4027929999993</v>
      </c>
      <c r="AW299" s="18">
        <f t="shared" si="16"/>
        <v>9292.039912000002</v>
      </c>
      <c r="AX299" s="18">
        <f t="shared" si="16"/>
        <v>8696.4506709680099</v>
      </c>
      <c r="AY299" s="18">
        <f t="shared" si="16"/>
        <v>8482.3431472895718</v>
      </c>
      <c r="AZ299" s="18">
        <f t="shared" si="16"/>
        <v>8427.8472622238896</v>
      </c>
      <c r="BA299" s="18">
        <f t="shared" si="16"/>
        <v>8449.3615738438421</v>
      </c>
      <c r="BB299" s="18">
        <f t="shared" si="17"/>
        <v>8447.0164108266763</v>
      </c>
      <c r="BC299" s="18">
        <f t="shared" si="17"/>
        <v>8396.0090462120534</v>
      </c>
      <c r="BD299" s="18">
        <f t="shared" si="17"/>
        <v>8548.0998563633402</v>
      </c>
      <c r="BE299" s="18">
        <f t="shared" si="17"/>
        <v>8665.5305752856984</v>
      </c>
      <c r="BF299" s="18">
        <f t="shared" si="17"/>
        <v>8818.3439233546342</v>
      </c>
      <c r="BG299" s="18">
        <f t="shared" si="17"/>
        <v>8988.4490849374852</v>
      </c>
      <c r="BH299" s="18">
        <f t="shared" si="17"/>
        <v>9164.5430633337073</v>
      </c>
      <c r="BI299" s="18">
        <f t="shared" si="17"/>
        <v>9283.0946376580741</v>
      </c>
      <c r="BJ299" s="18">
        <f t="shared" si="17"/>
        <v>9392.5206569316742</v>
      </c>
      <c r="BK299" s="18">
        <f t="shared" si="17"/>
        <v>9502.3179680087505</v>
      </c>
      <c r="BL299" s="18">
        <f t="shared" si="17"/>
        <v>9604.6875904316639</v>
      </c>
      <c r="BM299" s="18">
        <f t="shared" si="17"/>
        <v>9706.5020054485412</v>
      </c>
      <c r="BN299" s="18">
        <f t="shared" si="17"/>
        <v>9851.0715324740868</v>
      </c>
      <c r="BO299" s="18">
        <f t="shared" si="17"/>
        <v>9957.2877302597117</v>
      </c>
      <c r="BP299" s="18">
        <f t="shared" si="17"/>
        <v>10067.08690931751</v>
      </c>
      <c r="BQ299" s="18">
        <f t="shared" si="17"/>
        <v>10165.540281037371</v>
      </c>
      <c r="BR299" s="18">
        <f t="shared" si="18"/>
        <v>10255.821724646416</v>
      </c>
      <c r="BS299" s="18">
        <f t="shared" si="18"/>
        <v>10343.906762628831</v>
      </c>
      <c r="BT299" s="18">
        <f t="shared" si="18"/>
        <v>10437.997957168507</v>
      </c>
      <c r="BU299" s="18">
        <f t="shared" si="18"/>
        <v>10528.270948301386</v>
      </c>
      <c r="BV299" s="18">
        <f t="shared" si="18"/>
        <v>10621.209873623804</v>
      </c>
      <c r="BW299" s="18">
        <f t="shared" si="18"/>
        <v>10719.469032734471</v>
      </c>
    </row>
    <row r="300" spans="4:75" x14ac:dyDescent="0.2">
      <c r="D300" s="11" t="s">
        <v>286</v>
      </c>
      <c r="E300" s="18">
        <f t="shared" si="19"/>
        <v>0</v>
      </c>
      <c r="F300" s="18">
        <f t="shared" si="14"/>
        <v>0</v>
      </c>
      <c r="G300" s="18">
        <f t="shared" si="14"/>
        <v>0</v>
      </c>
      <c r="H300" s="18">
        <f t="shared" si="14"/>
        <v>0</v>
      </c>
      <c r="I300" s="18">
        <f t="shared" si="14"/>
        <v>0</v>
      </c>
      <c r="J300" s="18">
        <f t="shared" si="14"/>
        <v>0</v>
      </c>
      <c r="K300" s="18">
        <f t="shared" si="14"/>
        <v>0</v>
      </c>
      <c r="L300" s="18">
        <f t="shared" si="14"/>
        <v>0</v>
      </c>
      <c r="M300" s="18">
        <f t="shared" si="14"/>
        <v>0</v>
      </c>
      <c r="N300" s="18">
        <f t="shared" si="14"/>
        <v>0</v>
      </c>
      <c r="O300" s="18">
        <f t="shared" si="14"/>
        <v>0</v>
      </c>
      <c r="P300" s="18">
        <f t="shared" si="14"/>
        <v>0</v>
      </c>
      <c r="Q300" s="18">
        <f t="shared" si="14"/>
        <v>0</v>
      </c>
      <c r="R300" s="18">
        <f t="shared" si="14"/>
        <v>0</v>
      </c>
      <c r="S300" s="18">
        <f t="shared" si="14"/>
        <v>0</v>
      </c>
      <c r="T300" s="18">
        <f t="shared" si="14"/>
        <v>0</v>
      </c>
      <c r="U300" s="18">
        <f t="shared" si="14"/>
        <v>0</v>
      </c>
      <c r="V300" s="18">
        <f t="shared" si="15"/>
        <v>0</v>
      </c>
      <c r="W300" s="18">
        <f t="shared" si="15"/>
        <v>0</v>
      </c>
      <c r="X300" s="18">
        <f t="shared" si="15"/>
        <v>0</v>
      </c>
      <c r="Y300" s="18">
        <f t="shared" si="15"/>
        <v>0</v>
      </c>
      <c r="Z300" s="18">
        <f t="shared" si="15"/>
        <v>0</v>
      </c>
      <c r="AA300" s="18">
        <f t="shared" si="15"/>
        <v>0</v>
      </c>
      <c r="AB300" s="18">
        <f t="shared" si="15"/>
        <v>0</v>
      </c>
      <c r="AC300" s="18">
        <f t="shared" si="15"/>
        <v>0</v>
      </c>
      <c r="AD300" s="18">
        <f t="shared" si="15"/>
        <v>0</v>
      </c>
      <c r="AE300" s="18">
        <f t="shared" si="15"/>
        <v>0</v>
      </c>
      <c r="AF300" s="18">
        <f t="shared" si="15"/>
        <v>0</v>
      </c>
      <c r="AG300" s="18">
        <f t="shared" si="15"/>
        <v>0</v>
      </c>
      <c r="AH300" s="18">
        <f t="shared" si="15"/>
        <v>0</v>
      </c>
      <c r="AI300" s="18">
        <f t="shared" si="15"/>
        <v>0</v>
      </c>
      <c r="AJ300" s="18">
        <f t="shared" si="15"/>
        <v>0</v>
      </c>
      <c r="AK300" s="18">
        <f t="shared" si="15"/>
        <v>0</v>
      </c>
      <c r="AL300" s="18">
        <f t="shared" si="16"/>
        <v>0</v>
      </c>
      <c r="AM300" s="18">
        <f t="shared" si="16"/>
        <v>0</v>
      </c>
      <c r="AN300" s="18">
        <f t="shared" si="16"/>
        <v>0</v>
      </c>
      <c r="AO300" s="18">
        <f t="shared" si="16"/>
        <v>0</v>
      </c>
      <c r="AP300" s="18">
        <f t="shared" si="16"/>
        <v>0</v>
      </c>
      <c r="AQ300" s="18">
        <f t="shared" si="16"/>
        <v>0</v>
      </c>
      <c r="AR300" s="18">
        <f t="shared" si="16"/>
        <v>0</v>
      </c>
      <c r="AS300" s="18">
        <f t="shared" si="16"/>
        <v>0</v>
      </c>
      <c r="AT300" s="18">
        <f t="shared" si="16"/>
        <v>0</v>
      </c>
      <c r="AU300" s="18">
        <f t="shared" si="16"/>
        <v>0</v>
      </c>
      <c r="AV300" s="18">
        <f t="shared" si="16"/>
        <v>0</v>
      </c>
      <c r="AW300" s="18">
        <f t="shared" si="16"/>
        <v>0</v>
      </c>
      <c r="AX300" s="18">
        <f t="shared" si="16"/>
        <v>0</v>
      </c>
      <c r="AY300" s="18">
        <f t="shared" si="16"/>
        <v>0</v>
      </c>
      <c r="AZ300" s="18">
        <f t="shared" si="16"/>
        <v>0</v>
      </c>
      <c r="BA300" s="18">
        <f t="shared" si="16"/>
        <v>0</v>
      </c>
      <c r="BB300" s="18">
        <f t="shared" si="17"/>
        <v>0</v>
      </c>
      <c r="BC300" s="18">
        <f t="shared" si="17"/>
        <v>0</v>
      </c>
      <c r="BD300" s="18">
        <f t="shared" si="17"/>
        <v>0</v>
      </c>
      <c r="BE300" s="18">
        <f t="shared" si="17"/>
        <v>0</v>
      </c>
      <c r="BF300" s="18">
        <f t="shared" si="17"/>
        <v>0</v>
      </c>
      <c r="BG300" s="18">
        <f t="shared" si="17"/>
        <v>0</v>
      </c>
      <c r="BH300" s="18">
        <f t="shared" si="17"/>
        <v>0</v>
      </c>
      <c r="BI300" s="18">
        <f t="shared" si="17"/>
        <v>0</v>
      </c>
      <c r="BJ300" s="18">
        <f t="shared" si="17"/>
        <v>0</v>
      </c>
      <c r="BK300" s="18">
        <f t="shared" si="17"/>
        <v>0</v>
      </c>
      <c r="BL300" s="18">
        <f t="shared" si="17"/>
        <v>0</v>
      </c>
      <c r="BM300" s="18">
        <f t="shared" si="17"/>
        <v>0</v>
      </c>
      <c r="BN300" s="18">
        <f t="shared" si="17"/>
        <v>0</v>
      </c>
      <c r="BO300" s="18">
        <f t="shared" si="17"/>
        <v>0</v>
      </c>
      <c r="BP300" s="18">
        <f t="shared" si="17"/>
        <v>0</v>
      </c>
      <c r="BQ300" s="18">
        <f t="shared" si="17"/>
        <v>0</v>
      </c>
      <c r="BR300" s="18">
        <f t="shared" si="18"/>
        <v>0</v>
      </c>
      <c r="BS300" s="18">
        <f t="shared" si="18"/>
        <v>0</v>
      </c>
      <c r="BT300" s="18">
        <f t="shared" si="18"/>
        <v>0</v>
      </c>
      <c r="BU300" s="18">
        <f t="shared" si="18"/>
        <v>0</v>
      </c>
      <c r="BV300" s="18">
        <f t="shared" si="18"/>
        <v>0</v>
      </c>
      <c r="BW300" s="18">
        <f t="shared" si="18"/>
        <v>0</v>
      </c>
    </row>
    <row r="301" spans="4:75" x14ac:dyDescent="0.2">
      <c r="D301" s="11" t="s">
        <v>287</v>
      </c>
      <c r="E301" s="18">
        <f t="shared" si="19"/>
        <v>0</v>
      </c>
      <c r="F301" s="18">
        <f t="shared" si="14"/>
        <v>113.13799999999907</v>
      </c>
      <c r="G301" s="18">
        <f t="shared" si="14"/>
        <v>83.037999999999613</v>
      </c>
      <c r="H301" s="18">
        <f t="shared" si="14"/>
        <v>89.463999999997668</v>
      </c>
      <c r="I301" s="18">
        <f t="shared" si="14"/>
        <v>32.118000000000507</v>
      </c>
      <c r="J301" s="18">
        <f t="shared" si="14"/>
        <v>39.48800000000189</v>
      </c>
      <c r="K301" s="18">
        <f t="shared" si="14"/>
        <v>46.687999999999931</v>
      </c>
      <c r="L301" s="18">
        <f t="shared" si="14"/>
        <v>57.818000000000588</v>
      </c>
      <c r="M301" s="18">
        <f t="shared" si="14"/>
        <v>73.691999999996199</v>
      </c>
      <c r="N301" s="18">
        <f t="shared" si="14"/>
        <v>57.848000000002457</v>
      </c>
      <c r="O301" s="18">
        <f t="shared" si="14"/>
        <v>57.952000000000389</v>
      </c>
      <c r="P301" s="18">
        <f t="shared" si="14"/>
        <v>64.451999999999416</v>
      </c>
      <c r="Q301" s="18">
        <f t="shared" si="14"/>
        <v>62.092000000000652</v>
      </c>
      <c r="R301" s="18">
        <f t="shared" si="14"/>
        <v>70.508000000000749</v>
      </c>
      <c r="S301" s="18">
        <f t="shared" si="14"/>
        <v>45.859999999997598</v>
      </c>
      <c r="T301" s="18">
        <f t="shared" si="14"/>
        <v>85.462000000000984</v>
      </c>
      <c r="U301" s="18">
        <f t="shared" si="14"/>
        <v>91.261999999998025</v>
      </c>
      <c r="V301" s="18">
        <f t="shared" si="15"/>
        <v>64.041999999997927</v>
      </c>
      <c r="W301" s="18">
        <f t="shared" si="15"/>
        <v>104.13400000000102</v>
      </c>
      <c r="X301" s="18">
        <f t="shared" si="15"/>
        <v>99.611999999996584</v>
      </c>
      <c r="Y301" s="18">
        <f t="shared" si="15"/>
        <v>89.373999999997437</v>
      </c>
      <c r="Z301" s="18">
        <f t="shared" si="15"/>
        <v>100.12799999999936</v>
      </c>
      <c r="AA301" s="18">
        <f t="shared" si="15"/>
        <v>129.94800000000134</v>
      </c>
      <c r="AB301" s="18">
        <f t="shared" si="15"/>
        <v>127.39999999999704</v>
      </c>
      <c r="AC301" s="18">
        <f t="shared" si="15"/>
        <v>177.50399999999814</v>
      </c>
      <c r="AD301" s="18">
        <f t="shared" si="15"/>
        <v>219.30799999999854</v>
      </c>
      <c r="AE301" s="18">
        <f t="shared" si="15"/>
        <v>126.39999999999748</v>
      </c>
      <c r="AF301" s="18">
        <f t="shared" si="15"/>
        <v>124.04000000000237</v>
      </c>
      <c r="AG301" s="18">
        <f t="shared" si="15"/>
        <v>112.76800000000208</v>
      </c>
      <c r="AH301" s="18">
        <f t="shared" si="15"/>
        <v>173.56599999999997</v>
      </c>
      <c r="AI301" s="18">
        <f t="shared" si="15"/>
        <v>82.289405779999839</v>
      </c>
      <c r="AJ301" s="18">
        <f t="shared" si="15"/>
        <v>86.154594869999542</v>
      </c>
      <c r="AK301" s="18">
        <f t="shared" si="15"/>
        <v>201.79468130999999</v>
      </c>
      <c r="AL301" s="18">
        <f t="shared" si="16"/>
        <v>154.10158038000048</v>
      </c>
      <c r="AM301" s="18">
        <f t="shared" si="16"/>
        <v>365.36720163749959</v>
      </c>
      <c r="AN301" s="18">
        <f t="shared" si="16"/>
        <v>312.34203215149847</v>
      </c>
      <c r="AO301" s="18">
        <f t="shared" si="16"/>
        <v>262.20225556399794</v>
      </c>
      <c r="AP301" s="18">
        <f t="shared" si="16"/>
        <v>202.43512426200064</v>
      </c>
      <c r="AQ301" s="18">
        <f t="shared" si="16"/>
        <v>459.03606349489849</v>
      </c>
      <c r="AR301" s="18">
        <f t="shared" si="16"/>
        <v>388.57389421750088</v>
      </c>
      <c r="AS301" s="18">
        <f t="shared" si="16"/>
        <v>605.82074343300258</v>
      </c>
      <c r="AT301" s="18">
        <f t="shared" si="16"/>
        <v>107.57410586080189</v>
      </c>
      <c r="AU301" s="18">
        <f t="shared" si="16"/>
        <v>119.73149305900148</v>
      </c>
      <c r="AV301" s="18">
        <f t="shared" si="16"/>
        <v>113.831018</v>
      </c>
      <c r="AW301" s="18">
        <f t="shared" si="16"/>
        <v>165.73970000000003</v>
      </c>
      <c r="AX301" s="18">
        <f t="shared" si="16"/>
        <v>0</v>
      </c>
      <c r="AY301" s="18">
        <f t="shared" si="16"/>
        <v>0</v>
      </c>
      <c r="AZ301" s="18">
        <f t="shared" si="16"/>
        <v>0</v>
      </c>
      <c r="BA301" s="18">
        <f t="shared" si="16"/>
        <v>0</v>
      </c>
      <c r="BB301" s="18">
        <f t="shared" si="17"/>
        <v>0</v>
      </c>
      <c r="BC301" s="18">
        <f t="shared" si="17"/>
        <v>0</v>
      </c>
      <c r="BD301" s="18">
        <f t="shared" si="17"/>
        <v>0</v>
      </c>
      <c r="BE301" s="18">
        <f t="shared" si="17"/>
        <v>0</v>
      </c>
      <c r="BF301" s="18">
        <f t="shared" si="17"/>
        <v>0</v>
      </c>
      <c r="BG301" s="18">
        <f t="shared" si="17"/>
        <v>0</v>
      </c>
      <c r="BH301" s="18">
        <f t="shared" si="17"/>
        <v>0</v>
      </c>
      <c r="BI301" s="18">
        <f t="shared" si="17"/>
        <v>0</v>
      </c>
      <c r="BJ301" s="18">
        <f t="shared" si="17"/>
        <v>0</v>
      </c>
      <c r="BK301" s="18">
        <f t="shared" si="17"/>
        <v>0</v>
      </c>
      <c r="BL301" s="18">
        <f t="shared" si="17"/>
        <v>0</v>
      </c>
      <c r="BM301" s="18">
        <f t="shared" si="17"/>
        <v>0</v>
      </c>
      <c r="BN301" s="18">
        <f t="shared" si="17"/>
        <v>0</v>
      </c>
      <c r="BO301" s="18">
        <f t="shared" si="17"/>
        <v>0</v>
      </c>
      <c r="BP301" s="18">
        <f t="shared" si="17"/>
        <v>0</v>
      </c>
      <c r="BQ301" s="18">
        <f t="shared" si="17"/>
        <v>0</v>
      </c>
      <c r="BR301" s="18">
        <f t="shared" si="18"/>
        <v>0</v>
      </c>
      <c r="BS301" s="18">
        <f t="shared" si="18"/>
        <v>0</v>
      </c>
      <c r="BT301" s="18">
        <f t="shared" si="18"/>
        <v>0</v>
      </c>
      <c r="BU301" s="18">
        <f t="shared" si="18"/>
        <v>0</v>
      </c>
      <c r="BV301" s="18">
        <f t="shared" si="18"/>
        <v>0</v>
      </c>
      <c r="BW301" s="18">
        <f t="shared" si="18"/>
        <v>0</v>
      </c>
    </row>
  </sheetData>
  <hyperlinks>
    <hyperlink ref="B4" location="Index!A1" display="Index" xr:uid="{ECE1BADB-6B66-474F-B826-06E1FD94DE36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FEAFB-3B61-4313-ADA6-3F97D6E3A480}">
  <sheetPr codeName="Sheet9"/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16" width="4.25" style="11" bestFit="1" customWidth="1"/>
    <col min="17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5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16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4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5743.1759999999986</v>
      </c>
      <c r="G10" s="15">
        <f t="shared" si="0"/>
        <v>5765.7759999999998</v>
      </c>
      <c r="H10" s="15">
        <f t="shared" si="0"/>
        <v>6647.0180000000018</v>
      </c>
      <c r="I10" s="15">
        <f t="shared" si="0"/>
        <v>7954.4140000000007</v>
      </c>
      <c r="J10" s="15">
        <f t="shared" si="0"/>
        <v>8261.1859999999997</v>
      </c>
      <c r="K10" s="15">
        <f t="shared" si="0"/>
        <v>7383.7300000000023</v>
      </c>
      <c r="L10" s="15">
        <f t="shared" si="0"/>
        <v>8522.0820000000003</v>
      </c>
      <c r="M10" s="15">
        <f t="shared" si="0"/>
        <v>8914.3299999999963</v>
      </c>
      <c r="N10" s="15">
        <f t="shared" si="0"/>
        <v>9685.51</v>
      </c>
      <c r="O10" s="15">
        <f t="shared" si="0"/>
        <v>9592.6280000000006</v>
      </c>
      <c r="P10" s="15">
        <f t="shared" si="0"/>
        <v>9780.2040000000015</v>
      </c>
      <c r="Q10" s="15">
        <f t="shared" si="0"/>
        <v>10189.298000000001</v>
      </c>
      <c r="R10" s="15">
        <f t="shared" si="0"/>
        <v>10051.327999999998</v>
      </c>
      <c r="S10" s="15">
        <f t="shared" si="0"/>
        <v>11349.02968</v>
      </c>
      <c r="T10" s="15">
        <f t="shared" si="0"/>
        <v>12331.798000000001</v>
      </c>
      <c r="U10" s="15">
        <f t="shared" si="0"/>
        <v>12258.168999999998</v>
      </c>
      <c r="V10" s="15">
        <f t="shared" si="0"/>
        <v>12148.391460000001</v>
      </c>
      <c r="W10" s="15">
        <f t="shared" si="0"/>
        <v>12826.946319999999</v>
      </c>
      <c r="X10" s="15">
        <f t="shared" si="0"/>
        <v>13235.248</v>
      </c>
      <c r="Y10" s="15">
        <f t="shared" si="0"/>
        <v>12336.144120000001</v>
      </c>
      <c r="Z10" s="15">
        <f t="shared" si="0"/>
        <v>11975.700000000003</v>
      </c>
      <c r="AA10" s="15">
        <f t="shared" si="0"/>
        <v>12077.252040000001</v>
      </c>
      <c r="AB10" s="15">
        <f t="shared" si="0"/>
        <v>12372.864853209025</v>
      </c>
      <c r="AC10" s="15">
        <f t="shared" si="0"/>
        <v>12486.860721114592</v>
      </c>
      <c r="AD10" s="15">
        <f t="shared" si="0"/>
        <v>12288.844230769235</v>
      </c>
      <c r="AE10" s="15">
        <f t="shared" si="0"/>
        <v>12245.888461538463</v>
      </c>
      <c r="AF10" s="15">
        <f t="shared" si="0"/>
        <v>13225.140846153843</v>
      </c>
      <c r="AG10" s="15">
        <f t="shared" si="0"/>
        <v>10866.541692307694</v>
      </c>
      <c r="AH10" s="15">
        <f t="shared" si="0"/>
        <v>11886.713560270764</v>
      </c>
      <c r="AI10" s="15">
        <f t="shared" si="0"/>
        <v>12779.162894598196</v>
      </c>
      <c r="AJ10" s="15">
        <f t="shared" si="0"/>
        <v>16638.656807562005</v>
      </c>
      <c r="AK10" s="15">
        <f t="shared" si="0"/>
        <v>15032.526675652896</v>
      </c>
      <c r="AL10" s="15">
        <f t="shared" si="0"/>
        <v>15016.9166312502</v>
      </c>
      <c r="AM10" s="15">
        <f t="shared" si="0"/>
        <v>16469.845778964798</v>
      </c>
      <c r="AN10" s="15">
        <f t="shared" si="0"/>
        <v>17789.755340069303</v>
      </c>
      <c r="AO10" s="15">
        <f t="shared" si="0"/>
        <v>18087.527481493296</v>
      </c>
      <c r="AP10" s="15">
        <f t="shared" si="0"/>
        <v>19742.735847375097</v>
      </c>
      <c r="AQ10" s="15">
        <f t="shared" si="0"/>
        <v>21085.314611625494</v>
      </c>
      <c r="AR10" s="15">
        <f t="shared" si="0"/>
        <v>21506.382528801798</v>
      </c>
      <c r="AS10" s="15">
        <f t="shared" si="0"/>
        <v>22246.377779833194</v>
      </c>
      <c r="AT10" s="15">
        <f t="shared" si="0"/>
        <v>22430.560983840303</v>
      </c>
      <c r="AU10" s="15">
        <f t="shared" si="0"/>
        <v>18879.623336973484</v>
      </c>
      <c r="AV10" s="15">
        <f t="shared" si="0"/>
        <v>20802.636011000002</v>
      </c>
      <c r="AW10" s="15">
        <f t="shared" si="0"/>
        <v>21779.616553999997</v>
      </c>
      <c r="AX10" s="15">
        <f t="shared" si="0"/>
        <v>20972.187618184118</v>
      </c>
      <c r="AY10" s="15">
        <f t="shared" si="0"/>
        <v>20517.782845610916</v>
      </c>
      <c r="AZ10" s="15">
        <f t="shared" si="0"/>
        <v>20626.295330673878</v>
      </c>
      <c r="BA10" s="15">
        <f t="shared" si="0"/>
        <v>20820.979046902903</v>
      </c>
      <c r="BB10" s="15">
        <f t="shared" si="0"/>
        <v>20979.782911173825</v>
      </c>
      <c r="BC10" s="15">
        <f t="shared" si="0"/>
        <v>21023.699914890862</v>
      </c>
      <c r="BD10" s="15">
        <f t="shared" si="0"/>
        <v>21315.225462211758</v>
      </c>
      <c r="BE10" s="15">
        <f t="shared" si="0"/>
        <v>21588.444535372757</v>
      </c>
      <c r="BF10" s="15">
        <f t="shared" si="0"/>
        <v>21884.531455968223</v>
      </c>
      <c r="BG10" s="15">
        <f t="shared" si="0"/>
        <v>22209.142562360088</v>
      </c>
      <c r="BH10" s="15">
        <f t="shared" si="0"/>
        <v>22536.983051467654</v>
      </c>
      <c r="BI10" s="15">
        <f t="shared" si="0"/>
        <v>22787.315438797563</v>
      </c>
      <c r="BJ10" s="15">
        <f t="shared" si="0"/>
        <v>23012.378124848125</v>
      </c>
      <c r="BK10" s="15">
        <f t="shared" si="0"/>
        <v>23248.31734911754</v>
      </c>
      <c r="BL10" s="15">
        <f t="shared" si="0"/>
        <v>23476.567409197916</v>
      </c>
      <c r="BM10" s="15">
        <f t="shared" si="0"/>
        <v>23701.413095728429</v>
      </c>
      <c r="BN10" s="15">
        <f t="shared" si="0"/>
        <v>23963.391409006912</v>
      </c>
      <c r="BO10" s="15">
        <f t="shared" si="0"/>
        <v>24176.027955231137</v>
      </c>
      <c r="BP10" s="15">
        <f t="shared" si="0"/>
        <v>24391.861276048967</v>
      </c>
      <c r="BQ10" s="15">
        <f t="shared" si="0"/>
        <v>24596.021878960139</v>
      </c>
      <c r="BR10" s="15">
        <f t="shared" ref="BR10:BW10" si="1">SUM(BR11:BR266)</f>
        <v>24791.940263894299</v>
      </c>
      <c r="BS10" s="15">
        <f t="shared" si="1"/>
        <v>24986.478759687427</v>
      </c>
      <c r="BT10" s="15">
        <f t="shared" si="1"/>
        <v>25189.751753284781</v>
      </c>
      <c r="BU10" s="15">
        <f t="shared" si="1"/>
        <v>25387.884630943729</v>
      </c>
      <c r="BV10" s="15">
        <f t="shared" si="1"/>
        <v>25585.562256498899</v>
      </c>
      <c r="BW10" s="15">
        <f t="shared" si="1"/>
        <v>25787.590531402901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34.498000000000005</v>
      </c>
      <c r="G11" s="12">
        <v>64.078000000000003</v>
      </c>
      <c r="H11" s="12">
        <v>59.521999999999998</v>
      </c>
      <c r="I11" s="12">
        <v>62.482000000000006</v>
      </c>
      <c r="J11" s="12">
        <v>46.878</v>
      </c>
      <c r="K11" s="12">
        <v>41.886000000000003</v>
      </c>
      <c r="L11" s="12">
        <v>57.3</v>
      </c>
      <c r="M11" s="12">
        <v>72.800000000000011</v>
      </c>
      <c r="N11" s="12">
        <v>50.5</v>
      </c>
      <c r="O11" s="12">
        <v>49.638000000000005</v>
      </c>
      <c r="P11" s="12">
        <v>44.724000000000004</v>
      </c>
      <c r="Q11" s="12">
        <v>38.660000000000004</v>
      </c>
      <c r="R11" s="12">
        <v>42.8</v>
      </c>
      <c r="S11" s="12">
        <v>36.5</v>
      </c>
      <c r="T11" s="12">
        <v>13.8</v>
      </c>
      <c r="U11" s="12">
        <v>23.8</v>
      </c>
      <c r="V11" s="12">
        <v>27.8</v>
      </c>
      <c r="W11" s="12">
        <v>31.1</v>
      </c>
      <c r="X11" s="12">
        <v>40.700000000000003</v>
      </c>
      <c r="Y11" s="12">
        <v>40.9</v>
      </c>
      <c r="Z11" s="12">
        <v>42.9</v>
      </c>
      <c r="AA11" s="12">
        <v>46</v>
      </c>
      <c r="AB11" s="12">
        <v>38.6</v>
      </c>
      <c r="AC11" s="12">
        <v>45</v>
      </c>
      <c r="AD11" s="12">
        <v>39</v>
      </c>
      <c r="AE11" s="12">
        <v>35.299999999999997</v>
      </c>
      <c r="AF11" s="12">
        <v>29</v>
      </c>
      <c r="AG11" s="12">
        <v>29</v>
      </c>
      <c r="AH11" s="12">
        <v>27</v>
      </c>
      <c r="AI11" s="12">
        <v>40.721104089999997</v>
      </c>
      <c r="AJ11" s="12">
        <v>50.221002150000011</v>
      </c>
      <c r="AK11" s="12">
        <v>50.881659749999997</v>
      </c>
      <c r="AL11" s="12">
        <v>40.9698793385</v>
      </c>
      <c r="AM11" s="12">
        <v>49.729910441499989</v>
      </c>
      <c r="AN11" s="12">
        <v>50.583277238500003</v>
      </c>
      <c r="AO11" s="12">
        <v>52.706173979999988</v>
      </c>
      <c r="AP11" s="12">
        <v>49.111504119999999</v>
      </c>
      <c r="AQ11" s="12">
        <v>30.439178722000005</v>
      </c>
      <c r="AR11" s="12">
        <v>45.430393649999992</v>
      </c>
      <c r="AS11" s="12">
        <v>61.739313899999999</v>
      </c>
      <c r="AT11" s="12">
        <v>54.912340130000004</v>
      </c>
      <c r="AU11" s="12">
        <v>40.932269708500002</v>
      </c>
      <c r="AV11" s="12">
        <v>55.575144999999999</v>
      </c>
      <c r="AW11" s="12">
        <v>51.043281999999998</v>
      </c>
      <c r="AX11" s="12">
        <v>44.677113497966552</v>
      </c>
      <c r="AY11" s="12">
        <v>45.537181347527202</v>
      </c>
      <c r="AZ11" s="12">
        <v>45.536007740386395</v>
      </c>
      <c r="BA11" s="12">
        <v>45.536452217680413</v>
      </c>
      <c r="BB11" s="12">
        <v>45.534091587117288</v>
      </c>
      <c r="BC11" s="12">
        <v>45.532625371468086</v>
      </c>
      <c r="BD11" s="12">
        <v>45.529679193707267</v>
      </c>
      <c r="BE11" s="12">
        <v>45.527579929493626</v>
      </c>
      <c r="BF11" s="12">
        <v>45.520414964770957</v>
      </c>
      <c r="BG11" s="12">
        <v>45.513277235013973</v>
      </c>
      <c r="BH11" s="12">
        <v>45.503977907037751</v>
      </c>
      <c r="BI11" s="12">
        <v>45.49658118955945</v>
      </c>
      <c r="BJ11" s="12">
        <v>45.490961343673021</v>
      </c>
      <c r="BK11" s="12">
        <v>45.485588803334643</v>
      </c>
      <c r="BL11" s="12">
        <v>45.480781267651118</v>
      </c>
      <c r="BM11" s="12">
        <v>45.476171466167315</v>
      </c>
      <c r="BN11" s="12">
        <v>45.475746750117807</v>
      </c>
      <c r="BO11" s="12">
        <v>45.471316449889201</v>
      </c>
      <c r="BP11" s="12">
        <v>45.468617170751997</v>
      </c>
      <c r="BQ11" s="12">
        <v>45.464804144734366</v>
      </c>
      <c r="BR11" s="12">
        <v>45.463552029204919</v>
      </c>
      <c r="BS11" s="12">
        <v>45.460258630936366</v>
      </c>
      <c r="BT11" s="12">
        <v>45.461698386550111</v>
      </c>
      <c r="BU11" s="12">
        <v>45.457280135650109</v>
      </c>
      <c r="BV11" s="12">
        <v>45.454008380313311</v>
      </c>
      <c r="BW11" s="12">
        <v>45.449095972812984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313</v>
      </c>
      <c r="G12" s="12">
        <v>321.81400000000002</v>
      </c>
      <c r="H12" s="12">
        <v>341.21800000000002</v>
      </c>
      <c r="I12" s="12">
        <v>371.68600000000004</v>
      </c>
      <c r="J12" s="12">
        <v>333.41399999999999</v>
      </c>
      <c r="K12" s="12">
        <v>321.80599999999998</v>
      </c>
      <c r="L12" s="12">
        <v>337.10199999999998</v>
      </c>
      <c r="M12" s="12">
        <v>314.11400000000003</v>
      </c>
      <c r="N12" s="12">
        <v>345.39</v>
      </c>
      <c r="O12" s="12">
        <v>383.322</v>
      </c>
      <c r="P12" s="12">
        <v>269.56799999999998</v>
      </c>
      <c r="Q12" s="12">
        <v>301.298</v>
      </c>
      <c r="R12" s="12">
        <v>359.92400000000004</v>
      </c>
      <c r="S12" s="12">
        <v>351.93</v>
      </c>
      <c r="T12" s="12">
        <v>336.274</v>
      </c>
      <c r="U12" s="12">
        <v>372.85199999999998</v>
      </c>
      <c r="V12" s="12">
        <v>360.33799999999997</v>
      </c>
      <c r="W12" s="12">
        <v>353.86799999999999</v>
      </c>
      <c r="X12" s="12">
        <v>376.52599999999995</v>
      </c>
      <c r="Y12" s="12">
        <v>368.62</v>
      </c>
      <c r="Z12" s="12">
        <v>303.29000000000002</v>
      </c>
      <c r="AA12" s="12">
        <v>315.64400000000001</v>
      </c>
      <c r="AB12" s="12">
        <v>344</v>
      </c>
      <c r="AC12" s="12">
        <v>346.2</v>
      </c>
      <c r="AD12" s="12">
        <v>354.4</v>
      </c>
      <c r="AE12" s="12">
        <v>310.89999999999998</v>
      </c>
      <c r="AF12" s="12">
        <v>332.7</v>
      </c>
      <c r="AG12" s="12">
        <v>284.3</v>
      </c>
      <c r="AH12" s="12">
        <v>161.5</v>
      </c>
      <c r="AI12" s="12">
        <v>303.06013169649998</v>
      </c>
      <c r="AJ12" s="12">
        <v>253.96857822350006</v>
      </c>
      <c r="AK12" s="12">
        <v>268.41460926150006</v>
      </c>
      <c r="AL12" s="12">
        <v>288.7058368575</v>
      </c>
      <c r="AM12" s="12">
        <v>289.54090417449999</v>
      </c>
      <c r="AN12" s="12">
        <v>279.52591007699999</v>
      </c>
      <c r="AO12" s="12">
        <v>268.16532213649998</v>
      </c>
      <c r="AP12" s="12">
        <v>283.18028473650003</v>
      </c>
      <c r="AQ12" s="12">
        <v>279.18907682049996</v>
      </c>
      <c r="AR12" s="12">
        <v>315.62136080149997</v>
      </c>
      <c r="AS12" s="12">
        <v>337.75018758600004</v>
      </c>
      <c r="AT12" s="12">
        <v>274.42512280599999</v>
      </c>
      <c r="AU12" s="12">
        <v>199.71292404050001</v>
      </c>
      <c r="AV12" s="12">
        <v>227.374268</v>
      </c>
      <c r="AW12" s="12">
        <v>240.84753800000001</v>
      </c>
      <c r="AX12" s="12">
        <v>231.7196187510082</v>
      </c>
      <c r="AY12" s="12">
        <v>234.11518619277589</v>
      </c>
      <c r="AZ12" s="12">
        <v>234.03704108180025</v>
      </c>
      <c r="BA12" s="12">
        <v>234.01459837709629</v>
      </c>
      <c r="BB12" s="12">
        <v>234.00245559092289</v>
      </c>
      <c r="BC12" s="12">
        <v>233.9920485017212</v>
      </c>
      <c r="BD12" s="12">
        <v>233.97947455412091</v>
      </c>
      <c r="BE12" s="12">
        <v>233.94842429889852</v>
      </c>
      <c r="BF12" s="12">
        <v>233.91035093988486</v>
      </c>
      <c r="BG12" s="12">
        <v>233.86637499846958</v>
      </c>
      <c r="BH12" s="12">
        <v>233.82609713430324</v>
      </c>
      <c r="BI12" s="12">
        <v>233.78318554808951</v>
      </c>
      <c r="BJ12" s="12">
        <v>233.74723853591289</v>
      </c>
      <c r="BK12" s="12">
        <v>233.7077473018559</v>
      </c>
      <c r="BL12" s="12">
        <v>233.67343313390816</v>
      </c>
      <c r="BM12" s="12">
        <v>233.63257771173451</v>
      </c>
      <c r="BN12" s="12">
        <v>233.5922331338754</v>
      </c>
      <c r="BO12" s="12">
        <v>233.54547542061547</v>
      </c>
      <c r="BP12" s="12">
        <v>233.50153671565354</v>
      </c>
      <c r="BQ12" s="12">
        <v>233.45269382663423</v>
      </c>
      <c r="BR12" s="12">
        <v>233.40636104259912</v>
      </c>
      <c r="BS12" s="12">
        <v>233.35288720035581</v>
      </c>
      <c r="BT12" s="12">
        <v>233.30250521546756</v>
      </c>
      <c r="BU12" s="12">
        <v>233.24501331823151</v>
      </c>
      <c r="BV12" s="12">
        <v>233.19269729149741</v>
      </c>
      <c r="BW12" s="12">
        <v>233.13747829822378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101.30000000000001</v>
      </c>
      <c r="G13" s="12">
        <v>79.009999999999991</v>
      </c>
      <c r="H13" s="12">
        <v>89.49</v>
      </c>
      <c r="I13" s="12">
        <v>102</v>
      </c>
      <c r="J13" s="12">
        <v>104.48400000000001</v>
      </c>
      <c r="K13" s="12">
        <v>89.820000000000007</v>
      </c>
      <c r="L13" s="12">
        <v>111.116</v>
      </c>
      <c r="M13" s="12">
        <v>94.013999999999996</v>
      </c>
      <c r="N13" s="12">
        <v>86.43</v>
      </c>
      <c r="O13" s="12">
        <v>120.66</v>
      </c>
      <c r="P13" s="12">
        <v>135.07</v>
      </c>
      <c r="Q13" s="12">
        <v>132.80399999999997</v>
      </c>
      <c r="R13" s="12">
        <v>124.85</v>
      </c>
      <c r="S13" s="12">
        <v>59.948</v>
      </c>
      <c r="T13" s="12">
        <v>76.2</v>
      </c>
      <c r="U13" s="12">
        <v>85.9</v>
      </c>
      <c r="V13" s="12">
        <v>81.5</v>
      </c>
      <c r="W13" s="12">
        <v>80.300000000000011</v>
      </c>
      <c r="X13" s="12">
        <v>76.099999999999994</v>
      </c>
      <c r="Y13" s="12">
        <v>71.8</v>
      </c>
      <c r="Z13" s="12">
        <v>52.5</v>
      </c>
      <c r="AA13" s="12">
        <v>43.158000000000001</v>
      </c>
      <c r="AB13" s="12">
        <v>39.299999999999997</v>
      </c>
      <c r="AC13" s="12">
        <v>41</v>
      </c>
      <c r="AD13" s="12">
        <v>62</v>
      </c>
      <c r="AE13" s="12">
        <v>51.5</v>
      </c>
      <c r="AF13" s="12">
        <v>48</v>
      </c>
      <c r="AG13" s="12">
        <v>15.4</v>
      </c>
      <c r="AH13" s="12">
        <v>4.4000000000000004</v>
      </c>
      <c r="AI13" s="12">
        <v>19.55242535</v>
      </c>
      <c r="AJ13" s="12">
        <v>15.013003949999998</v>
      </c>
      <c r="AK13" s="12">
        <v>16.940874449999999</v>
      </c>
      <c r="AL13" s="12">
        <v>19.435027549999997</v>
      </c>
      <c r="AM13" s="12">
        <v>23.493538549999997</v>
      </c>
      <c r="AN13" s="12">
        <v>19.468339949999997</v>
      </c>
      <c r="AO13" s="12">
        <v>15.896499650000003</v>
      </c>
      <c r="AP13" s="12">
        <v>16.760119249999999</v>
      </c>
      <c r="AQ13" s="12">
        <v>20.203381099999998</v>
      </c>
      <c r="AR13" s="12">
        <v>18.751087649999999</v>
      </c>
      <c r="AS13" s="12">
        <v>19.873965899999998</v>
      </c>
      <c r="AT13" s="12">
        <v>12.506048099999999</v>
      </c>
      <c r="AU13" s="12">
        <v>14.329293600000002</v>
      </c>
      <c r="AV13" s="12">
        <v>11.043016</v>
      </c>
      <c r="AW13" s="12">
        <v>15.457525</v>
      </c>
      <c r="AX13" s="12">
        <v>1.0678000000000001</v>
      </c>
      <c r="AY13" s="12">
        <v>1.0678000000000001</v>
      </c>
      <c r="AZ13" s="12">
        <v>1.0678000000000001</v>
      </c>
      <c r="BA13" s="12">
        <v>1.0678000000000001</v>
      </c>
      <c r="BB13" s="12">
        <v>1.0678000000000001</v>
      </c>
      <c r="BC13" s="12">
        <v>1.0678000000000001</v>
      </c>
      <c r="BD13" s="12">
        <v>1.0678000000000001</v>
      </c>
      <c r="BE13" s="12">
        <v>1.0678000000000001</v>
      </c>
      <c r="BF13" s="12">
        <v>1.0678000000000001</v>
      </c>
      <c r="BG13" s="12">
        <v>1.0678000000000001</v>
      </c>
      <c r="BH13" s="12">
        <v>1.0678000000000001</v>
      </c>
      <c r="BI13" s="12">
        <v>1.0678000000000001</v>
      </c>
      <c r="BJ13" s="12">
        <v>1.0678000000000001</v>
      </c>
      <c r="BK13" s="12">
        <v>1.0678000000000001</v>
      </c>
      <c r="BL13" s="12">
        <v>1.0678000000000001</v>
      </c>
      <c r="BM13" s="12">
        <v>1.0678000000000001</v>
      </c>
      <c r="BN13" s="12">
        <v>1.0678000000000001</v>
      </c>
      <c r="BO13" s="12">
        <v>1.0678000000000001</v>
      </c>
      <c r="BP13" s="12">
        <v>1.0678000000000001</v>
      </c>
      <c r="BQ13" s="12">
        <v>1.0678000000000001</v>
      </c>
      <c r="BR13" s="12">
        <v>1.0678000000000001</v>
      </c>
      <c r="BS13" s="12">
        <v>1.0678000000000001</v>
      </c>
      <c r="BT13" s="12">
        <v>1.0678000000000001</v>
      </c>
      <c r="BU13" s="12">
        <v>1.0678000000000001</v>
      </c>
      <c r="BV13" s="12">
        <v>1.0678000000000001</v>
      </c>
      <c r="BW13" s="12">
        <v>1.0678000000000001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116.49199999999999</v>
      </c>
      <c r="G14" s="12">
        <v>156.11000000000001</v>
      </c>
      <c r="H14" s="12">
        <v>179.91000000000003</v>
      </c>
      <c r="I14" s="12">
        <v>114.012</v>
      </c>
      <c r="J14" s="12">
        <v>82.5</v>
      </c>
      <c r="K14" s="12">
        <v>150.214</v>
      </c>
      <c r="L14" s="12">
        <v>140.506</v>
      </c>
      <c r="M14" s="12">
        <v>68.599999999999994</v>
      </c>
      <c r="N14" s="12">
        <v>94.600000000000009</v>
      </c>
      <c r="O14" s="12">
        <v>128.39999999999998</v>
      </c>
      <c r="P14" s="12">
        <v>88.300000000000011</v>
      </c>
      <c r="Q14" s="12">
        <v>104</v>
      </c>
      <c r="R14" s="12">
        <v>57.2</v>
      </c>
      <c r="S14" s="12">
        <v>94.2</v>
      </c>
      <c r="T14" s="12">
        <v>90</v>
      </c>
      <c r="U14" s="12">
        <v>110.3</v>
      </c>
      <c r="V14" s="12">
        <v>110</v>
      </c>
      <c r="W14" s="12">
        <v>100.1</v>
      </c>
      <c r="X14" s="12">
        <v>102.60000000000001</v>
      </c>
      <c r="Y14" s="12">
        <v>81.899999999999991</v>
      </c>
      <c r="Z14" s="12">
        <v>60.2</v>
      </c>
      <c r="AA14" s="12">
        <v>71.3</v>
      </c>
      <c r="AB14" s="12">
        <v>69.8</v>
      </c>
      <c r="AC14" s="12">
        <v>65.2</v>
      </c>
      <c r="AD14" s="12">
        <v>62.9</v>
      </c>
      <c r="AE14" s="12">
        <v>68.7</v>
      </c>
      <c r="AF14" s="12">
        <v>81</v>
      </c>
      <c r="AG14" s="12">
        <v>82</v>
      </c>
      <c r="AH14" s="12">
        <v>37</v>
      </c>
      <c r="AI14" s="12">
        <v>6.1912822399999996</v>
      </c>
      <c r="AJ14" s="12">
        <v>4.1504244099999994</v>
      </c>
      <c r="AK14" s="12">
        <v>8.5745700399999993</v>
      </c>
      <c r="AL14" s="12">
        <v>6.1935935900000008</v>
      </c>
      <c r="AM14" s="12">
        <v>4.7645690099999998</v>
      </c>
      <c r="AN14" s="12">
        <v>8.982781619999999</v>
      </c>
      <c r="AO14" s="12">
        <v>16.814844199999996</v>
      </c>
      <c r="AP14" s="12">
        <v>13.051067510000001</v>
      </c>
      <c r="AQ14" s="12">
        <v>8.1178271399999993</v>
      </c>
      <c r="AR14" s="12">
        <v>7.3175608199999989</v>
      </c>
      <c r="AS14" s="12">
        <v>10.38904838</v>
      </c>
      <c r="AT14" s="12">
        <v>9.139664999999999</v>
      </c>
      <c r="AU14" s="12">
        <v>1.612986</v>
      </c>
      <c r="AV14" s="12">
        <v>11.647019</v>
      </c>
      <c r="AW14" s="12">
        <v>2.8699120000000002</v>
      </c>
      <c r="AX14" s="12">
        <v>2.8699120000000002</v>
      </c>
      <c r="AY14" s="12">
        <v>2.8699120000000002</v>
      </c>
      <c r="AZ14" s="12">
        <v>2.8699120000000002</v>
      </c>
      <c r="BA14" s="12">
        <v>2.8699120000000002</v>
      </c>
      <c r="BB14" s="12">
        <v>2.8699120000000002</v>
      </c>
      <c r="BC14" s="12">
        <v>2.8699120000000002</v>
      </c>
      <c r="BD14" s="12">
        <v>2.8699120000000002</v>
      </c>
      <c r="BE14" s="12">
        <v>2.8699120000000002</v>
      </c>
      <c r="BF14" s="12">
        <v>2.8699120000000002</v>
      </c>
      <c r="BG14" s="12">
        <v>2.8699120000000002</v>
      </c>
      <c r="BH14" s="12">
        <v>2.8699120000000002</v>
      </c>
      <c r="BI14" s="12">
        <v>2.8699120000000002</v>
      </c>
      <c r="BJ14" s="12">
        <v>2.8699120000000002</v>
      </c>
      <c r="BK14" s="12">
        <v>2.8699120000000002</v>
      </c>
      <c r="BL14" s="12">
        <v>2.8699120000000002</v>
      </c>
      <c r="BM14" s="12">
        <v>2.8699120000000002</v>
      </c>
      <c r="BN14" s="12">
        <v>2.8699120000000002</v>
      </c>
      <c r="BO14" s="12">
        <v>2.8699120000000002</v>
      </c>
      <c r="BP14" s="12">
        <v>2.8699120000000002</v>
      </c>
      <c r="BQ14" s="12">
        <v>2.8699120000000002</v>
      </c>
      <c r="BR14" s="12">
        <v>2.8699120000000002</v>
      </c>
      <c r="BS14" s="12">
        <v>2.8699120000000002</v>
      </c>
      <c r="BT14" s="12">
        <v>2.8699120000000002</v>
      </c>
      <c r="BU14" s="12">
        <v>2.8699120000000002</v>
      </c>
      <c r="BV14" s="12">
        <v>2.8699120000000002</v>
      </c>
      <c r="BW14" s="12">
        <v>2.8699120000000002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330.81200000000001</v>
      </c>
      <c r="G18" s="12">
        <v>321.79399999999998</v>
      </c>
      <c r="H18" s="12">
        <v>335.49800000000005</v>
      </c>
      <c r="I18" s="12">
        <v>347.59999999999997</v>
      </c>
      <c r="J18" s="12">
        <v>320.68</v>
      </c>
      <c r="K18" s="12">
        <v>353.9140000000001</v>
      </c>
      <c r="L18" s="12">
        <v>372.096</v>
      </c>
      <c r="M18" s="12">
        <v>338.60599999999999</v>
      </c>
      <c r="N18" s="12">
        <v>364.17399999999998</v>
      </c>
      <c r="O18" s="12">
        <v>386.476</v>
      </c>
      <c r="P18" s="12">
        <v>352.976</v>
      </c>
      <c r="Q18" s="12">
        <v>371.79399999999998</v>
      </c>
      <c r="R18" s="12">
        <v>370.83399999999995</v>
      </c>
      <c r="S18" s="12">
        <v>447.42600000000004</v>
      </c>
      <c r="T18" s="12">
        <v>419.82799999999997</v>
      </c>
      <c r="U18" s="12">
        <v>363.82400000000001</v>
      </c>
      <c r="V18" s="12">
        <v>346.51600000000002</v>
      </c>
      <c r="W18" s="12">
        <v>392.22800000000007</v>
      </c>
      <c r="X18" s="12">
        <v>357.11800000000005</v>
      </c>
      <c r="Y18" s="12">
        <v>254.88000000000002</v>
      </c>
      <c r="Z18" s="12">
        <v>212.74200000000002</v>
      </c>
      <c r="AA18" s="12">
        <v>238.852</v>
      </c>
      <c r="AB18" s="12">
        <v>121</v>
      </c>
      <c r="AC18" s="12">
        <v>125.6</v>
      </c>
      <c r="AD18" s="12">
        <v>119</v>
      </c>
      <c r="AE18" s="12">
        <v>120.8</v>
      </c>
      <c r="AF18" s="12">
        <v>131</v>
      </c>
      <c r="AG18" s="12">
        <v>124</v>
      </c>
      <c r="AH18" s="12">
        <v>66.400000000000006</v>
      </c>
      <c r="AI18" s="12">
        <v>78.878826259999983</v>
      </c>
      <c r="AJ18" s="12">
        <v>98.501663340000007</v>
      </c>
      <c r="AK18" s="12">
        <v>100.00947172000002</v>
      </c>
      <c r="AL18" s="12">
        <v>126.84325804000002</v>
      </c>
      <c r="AM18" s="12">
        <v>150.2490272</v>
      </c>
      <c r="AN18" s="12">
        <v>128.46479805999996</v>
      </c>
      <c r="AO18" s="12">
        <v>165.68733779000002</v>
      </c>
      <c r="AP18" s="12">
        <v>163.46072251000004</v>
      </c>
      <c r="AQ18" s="12">
        <v>109.73389167999997</v>
      </c>
      <c r="AR18" s="12">
        <v>126.57716021000002</v>
      </c>
      <c r="AS18" s="12">
        <v>101.55652149999997</v>
      </c>
      <c r="AT18" s="12">
        <v>54.574624900000011</v>
      </c>
      <c r="AU18" s="12">
        <v>38.98732960000001</v>
      </c>
      <c r="AV18" s="12">
        <v>43.995777000000004</v>
      </c>
      <c r="AW18" s="12">
        <v>28.184174000000006</v>
      </c>
      <c r="AX18" s="12">
        <v>28.184174000000006</v>
      </c>
      <c r="AY18" s="12">
        <v>28.184174000000006</v>
      </c>
      <c r="AZ18" s="12">
        <v>28.184174000000006</v>
      </c>
      <c r="BA18" s="12">
        <v>28.184174000000006</v>
      </c>
      <c r="BB18" s="12">
        <v>28.184174000000006</v>
      </c>
      <c r="BC18" s="12">
        <v>28.184174000000006</v>
      </c>
      <c r="BD18" s="12">
        <v>28.184174000000006</v>
      </c>
      <c r="BE18" s="12">
        <v>28.184174000000006</v>
      </c>
      <c r="BF18" s="12">
        <v>28.184174000000006</v>
      </c>
      <c r="BG18" s="12">
        <v>28.184174000000006</v>
      </c>
      <c r="BH18" s="12">
        <v>28.184174000000006</v>
      </c>
      <c r="BI18" s="12">
        <v>28.184174000000006</v>
      </c>
      <c r="BJ18" s="12">
        <v>28.184174000000006</v>
      </c>
      <c r="BK18" s="12">
        <v>28.184174000000006</v>
      </c>
      <c r="BL18" s="12">
        <v>28.184174000000006</v>
      </c>
      <c r="BM18" s="12">
        <v>28.184174000000006</v>
      </c>
      <c r="BN18" s="12">
        <v>28.184174000000006</v>
      </c>
      <c r="BO18" s="12">
        <v>28.184174000000006</v>
      </c>
      <c r="BP18" s="12">
        <v>28.184174000000006</v>
      </c>
      <c r="BQ18" s="12">
        <v>28.184174000000006</v>
      </c>
      <c r="BR18" s="12">
        <v>28.184174000000006</v>
      </c>
      <c r="BS18" s="12">
        <v>28.184174000000006</v>
      </c>
      <c r="BT18" s="12">
        <v>28.184174000000006</v>
      </c>
      <c r="BU18" s="12">
        <v>28.184174000000006</v>
      </c>
      <c r="BV18" s="12">
        <v>28.184174000000006</v>
      </c>
      <c r="BW18" s="12">
        <v>28.184174000000006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.6</v>
      </c>
      <c r="G19" s="17">
        <v>0.4</v>
      </c>
      <c r="H19" s="17">
        <v>0.8</v>
      </c>
      <c r="I19" s="17">
        <v>0.6</v>
      </c>
      <c r="J19" s="17">
        <v>0.5</v>
      </c>
      <c r="K19" s="17">
        <v>0.6</v>
      </c>
      <c r="L19" s="17">
        <v>0.3</v>
      </c>
      <c r="M19" s="17">
        <v>0.4</v>
      </c>
      <c r="N19" s="17">
        <v>0.3</v>
      </c>
      <c r="O19" s="17">
        <v>0.7</v>
      </c>
      <c r="P19" s="17">
        <v>1.1000000000000001</v>
      </c>
      <c r="Q19" s="17">
        <v>1</v>
      </c>
      <c r="R19" s="17">
        <v>0.8</v>
      </c>
      <c r="S19" s="17">
        <v>0.8</v>
      </c>
      <c r="T19" s="17">
        <v>1.1000000000000001</v>
      </c>
      <c r="U19" s="17">
        <v>0.7</v>
      </c>
      <c r="V19" s="17">
        <v>1</v>
      </c>
      <c r="W19" s="17">
        <v>0.5</v>
      </c>
      <c r="X19" s="17">
        <v>0.3</v>
      </c>
      <c r="Y19" s="17">
        <v>0</v>
      </c>
      <c r="Z19" s="17">
        <v>0.3</v>
      </c>
      <c r="AA19" s="17">
        <v>0.2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1.5999999999999999</v>
      </c>
      <c r="U20" s="12">
        <v>4.7</v>
      </c>
      <c r="V20" s="12">
        <v>2.2999999999999998</v>
      </c>
      <c r="W20" s="12">
        <v>9.9999999999999992E-2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55.7</v>
      </c>
      <c r="P23" s="12">
        <v>71.100000000000023</v>
      </c>
      <c r="Q23" s="12">
        <v>58.2</v>
      </c>
      <c r="R23" s="12">
        <v>53.8</v>
      </c>
      <c r="S23" s="12">
        <v>56.5</v>
      </c>
      <c r="T23" s="12">
        <v>50.526000000000003</v>
      </c>
      <c r="U23" s="12">
        <v>42.4</v>
      </c>
      <c r="V23" s="12">
        <v>34.5</v>
      </c>
      <c r="W23" s="12">
        <v>38</v>
      </c>
      <c r="X23" s="12">
        <v>36.75</v>
      </c>
      <c r="Y23" s="12">
        <v>44.8</v>
      </c>
      <c r="Z23" s="12">
        <v>38.6</v>
      </c>
      <c r="AA23" s="12">
        <v>35</v>
      </c>
      <c r="AB23" s="12">
        <v>45</v>
      </c>
      <c r="AC23" s="12">
        <v>46</v>
      </c>
      <c r="AD23" s="12">
        <v>47</v>
      </c>
      <c r="AE23" s="12">
        <v>49</v>
      </c>
      <c r="AF23" s="12">
        <v>57</v>
      </c>
      <c r="AG23" s="12">
        <v>28</v>
      </c>
      <c r="AH23" s="12">
        <v>9</v>
      </c>
      <c r="AI23" s="12">
        <v>37.866839999999996</v>
      </c>
      <c r="AJ23" s="12">
        <v>69.012440999999995</v>
      </c>
      <c r="AK23" s="12">
        <v>53.694127499999993</v>
      </c>
      <c r="AL23" s="12">
        <v>41.915551499999992</v>
      </c>
      <c r="AM23" s="12">
        <v>25.295808299999994</v>
      </c>
      <c r="AN23" s="12">
        <v>52.939407899999999</v>
      </c>
      <c r="AO23" s="12">
        <v>35.085023099999994</v>
      </c>
      <c r="AP23" s="12">
        <v>37.006272299999999</v>
      </c>
      <c r="AQ23" s="12">
        <v>40.787416499999992</v>
      </c>
      <c r="AR23" s="12">
        <v>21.161565</v>
      </c>
      <c r="AS23" s="12">
        <v>15.236967</v>
      </c>
      <c r="AT23" s="12">
        <v>13.7298945</v>
      </c>
      <c r="AU23" s="12">
        <v>7.9360200000000001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1.9</v>
      </c>
      <c r="H24" s="12">
        <v>1.7</v>
      </c>
      <c r="I24" s="12">
        <v>0</v>
      </c>
      <c r="J24" s="12">
        <v>0</v>
      </c>
      <c r="K24" s="12">
        <v>0</v>
      </c>
      <c r="L24" s="12">
        <v>1.3</v>
      </c>
      <c r="M24" s="12">
        <v>27.5</v>
      </c>
      <c r="N24" s="12">
        <v>23.1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9.8000000000000007</v>
      </c>
      <c r="G26" s="12">
        <v>1</v>
      </c>
      <c r="H26" s="12">
        <v>6.7</v>
      </c>
      <c r="I26" s="12">
        <v>12.1</v>
      </c>
      <c r="J26" s="12">
        <v>17.7</v>
      </c>
      <c r="K26" s="12">
        <v>21.2</v>
      </c>
      <c r="L26" s="12">
        <v>28.2</v>
      </c>
      <c r="M26" s="12">
        <v>27.1</v>
      </c>
      <c r="N26" s="12">
        <v>25.4</v>
      </c>
      <c r="O26" s="12">
        <v>19.7</v>
      </c>
      <c r="P26" s="12">
        <v>19.3</v>
      </c>
      <c r="Q26" s="12">
        <v>16.2</v>
      </c>
      <c r="R26" s="12">
        <v>23.6</v>
      </c>
      <c r="S26" s="12">
        <v>14.6</v>
      </c>
      <c r="T26" s="12">
        <v>28.3</v>
      </c>
      <c r="U26" s="12">
        <v>41.6</v>
      </c>
      <c r="V26" s="12">
        <v>40.4</v>
      </c>
      <c r="W26" s="12">
        <v>40.4</v>
      </c>
      <c r="X26" s="12">
        <v>45</v>
      </c>
      <c r="Y26" s="12">
        <v>33.6</v>
      </c>
      <c r="Z26" s="12">
        <v>30.8</v>
      </c>
      <c r="AA26" s="12">
        <v>37</v>
      </c>
      <c r="AB26" s="12">
        <v>29</v>
      </c>
      <c r="AC26" s="12">
        <v>16</v>
      </c>
      <c r="AD26" s="12">
        <v>25</v>
      </c>
      <c r="AE26" s="12">
        <v>17</v>
      </c>
      <c r="AF26" s="12">
        <v>11</v>
      </c>
      <c r="AG26" s="12">
        <v>23.6</v>
      </c>
      <c r="AH26" s="12">
        <v>9.6</v>
      </c>
      <c r="AI26" s="12">
        <v>60.501102000000003</v>
      </c>
      <c r="AJ26" s="12">
        <v>51.399463499999996</v>
      </c>
      <c r="AK26" s="12">
        <v>37.699352999999995</v>
      </c>
      <c r="AL26" s="12">
        <v>40.622201999999994</v>
      </c>
      <c r="AM26" s="12">
        <v>54.8543655</v>
      </c>
      <c r="AN26" s="12">
        <v>68.831995500000005</v>
      </c>
      <c r="AO26" s="12">
        <v>53.394220799999992</v>
      </c>
      <c r="AP26" s="12">
        <v>63.850525500000003</v>
      </c>
      <c r="AQ26" s="12">
        <v>54.503386800000001</v>
      </c>
      <c r="AR26" s="12">
        <v>76.979680799999997</v>
      </c>
      <c r="AS26" s="12">
        <v>81.435078599999997</v>
      </c>
      <c r="AT26" s="12">
        <v>56.240809499999997</v>
      </c>
      <c r="AU26" s="12">
        <v>69.750214499999998</v>
      </c>
      <c r="AV26" s="12">
        <v>80.57777999999999</v>
      </c>
      <c r="AW26" s="12">
        <v>108.33165</v>
      </c>
      <c r="AX26" s="12">
        <v>69.678593840726748</v>
      </c>
      <c r="AY26" s="12">
        <v>76.191199210610378</v>
      </c>
      <c r="AZ26" s="12">
        <v>77.646336953534956</v>
      </c>
      <c r="BA26" s="12">
        <v>78.305304506002017</v>
      </c>
      <c r="BB26" s="12">
        <v>78.52303377042692</v>
      </c>
      <c r="BC26" s="12">
        <v>78.69715684872034</v>
      </c>
      <c r="BD26" s="12">
        <v>78.949157122989561</v>
      </c>
      <c r="BE26" s="12">
        <v>79.185384455880239</v>
      </c>
      <c r="BF26" s="12">
        <v>79.340907134743986</v>
      </c>
      <c r="BG26" s="12">
        <v>79.508662058676265</v>
      </c>
      <c r="BH26" s="12">
        <v>79.697421422025243</v>
      </c>
      <c r="BI26" s="12">
        <v>79.842267152236047</v>
      </c>
      <c r="BJ26" s="12">
        <v>80.010500949967181</v>
      </c>
      <c r="BK26" s="12">
        <v>80.15383520978466</v>
      </c>
      <c r="BL26" s="12">
        <v>80.296512665063347</v>
      </c>
      <c r="BM26" s="12">
        <v>80.423740215048241</v>
      </c>
      <c r="BN26" s="12">
        <v>80.785945792989082</v>
      </c>
      <c r="BO26" s="12">
        <v>80.945118282841008</v>
      </c>
      <c r="BP26" s="12">
        <v>81.145441913025664</v>
      </c>
      <c r="BQ26" s="12">
        <v>81.381675770751343</v>
      </c>
      <c r="BR26" s="12">
        <v>81.663604601633381</v>
      </c>
      <c r="BS26" s="12">
        <v>81.860013402345913</v>
      </c>
      <c r="BT26" s="12">
        <v>82.267571208101131</v>
      </c>
      <c r="BU26" s="12">
        <v>82.36206701577845</v>
      </c>
      <c r="BV26" s="12">
        <v>82.366489578457603</v>
      </c>
      <c r="BW26" s="12">
        <v>82.288346114867892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65.284000000000006</v>
      </c>
      <c r="G27" s="12">
        <v>48.911999999999999</v>
      </c>
      <c r="H27" s="12">
        <v>89.221999999999994</v>
      </c>
      <c r="I27" s="12">
        <v>75.3</v>
      </c>
      <c r="J27" s="12">
        <v>76.100000000000009</v>
      </c>
      <c r="K27" s="12">
        <v>74.096000000000004</v>
      </c>
      <c r="L27" s="12">
        <v>108.71000000000001</v>
      </c>
      <c r="M27" s="12">
        <v>104.8</v>
      </c>
      <c r="N27" s="12">
        <v>96.2</v>
      </c>
      <c r="O27" s="12">
        <v>80.8</v>
      </c>
      <c r="P27" s="12">
        <v>27.799999999999997</v>
      </c>
      <c r="Q27" s="12">
        <v>37.4</v>
      </c>
      <c r="R27" s="12">
        <v>29.41</v>
      </c>
      <c r="S27" s="12">
        <v>5.6</v>
      </c>
      <c r="T27" s="12">
        <v>5.3000000000000007</v>
      </c>
      <c r="U27" s="12">
        <v>2.7</v>
      </c>
      <c r="V27" s="12">
        <v>3.5</v>
      </c>
      <c r="W27" s="12">
        <v>4.1999999999999993</v>
      </c>
      <c r="X27" s="12">
        <v>10.5</v>
      </c>
      <c r="Y27" s="12">
        <v>6.1</v>
      </c>
      <c r="Z27" s="12">
        <v>9.9</v>
      </c>
      <c r="AA27" s="12">
        <v>8.8919999999999995</v>
      </c>
      <c r="AB27" s="12">
        <v>11.8</v>
      </c>
      <c r="AC27" s="12">
        <v>14</v>
      </c>
      <c r="AD27" s="12">
        <v>16</v>
      </c>
      <c r="AE27" s="12">
        <v>21.6</v>
      </c>
      <c r="AF27" s="12">
        <v>23.5</v>
      </c>
      <c r="AG27" s="12">
        <v>41.2</v>
      </c>
      <c r="AH27" s="12">
        <v>28.6</v>
      </c>
      <c r="AI27" s="12">
        <v>36.169912579999995</v>
      </c>
      <c r="AJ27" s="12">
        <v>49.519029619999998</v>
      </c>
      <c r="AK27" s="12">
        <v>47.538304879999998</v>
      </c>
      <c r="AL27" s="12">
        <v>45.407658959999999</v>
      </c>
      <c r="AM27" s="12">
        <v>51.917156010000006</v>
      </c>
      <c r="AN27" s="12">
        <v>40.727530269999995</v>
      </c>
      <c r="AO27" s="12">
        <v>51.801165420000004</v>
      </c>
      <c r="AP27" s="12">
        <v>40.348237299999994</v>
      </c>
      <c r="AQ27" s="12">
        <v>42.19531808</v>
      </c>
      <c r="AR27" s="12">
        <v>43.855452439999986</v>
      </c>
      <c r="AS27" s="12">
        <v>34.088553219999994</v>
      </c>
      <c r="AT27" s="12">
        <v>46.289670610000002</v>
      </c>
      <c r="AU27" s="12">
        <v>35.95490118</v>
      </c>
      <c r="AV27" s="12">
        <v>44.976734999999991</v>
      </c>
      <c r="AW27" s="12">
        <v>57.817267999999999</v>
      </c>
      <c r="AX27" s="12">
        <v>57.817267999999999</v>
      </c>
      <c r="AY27" s="12">
        <v>57.817267999999999</v>
      </c>
      <c r="AZ27" s="12">
        <v>57.817267999999999</v>
      </c>
      <c r="BA27" s="12">
        <v>57.817267999999999</v>
      </c>
      <c r="BB27" s="12">
        <v>57.817267999999999</v>
      </c>
      <c r="BC27" s="12">
        <v>57.817267999999999</v>
      </c>
      <c r="BD27" s="12">
        <v>57.817267999999999</v>
      </c>
      <c r="BE27" s="12">
        <v>57.817267999999999</v>
      </c>
      <c r="BF27" s="12">
        <v>57.817267999999999</v>
      </c>
      <c r="BG27" s="12">
        <v>57.817267999999999</v>
      </c>
      <c r="BH27" s="12">
        <v>57.817267999999999</v>
      </c>
      <c r="BI27" s="12">
        <v>57.817267999999999</v>
      </c>
      <c r="BJ27" s="12">
        <v>57.817267999999999</v>
      </c>
      <c r="BK27" s="12">
        <v>57.817267999999999</v>
      </c>
      <c r="BL27" s="12">
        <v>57.817267999999999</v>
      </c>
      <c r="BM27" s="12">
        <v>57.817267999999999</v>
      </c>
      <c r="BN27" s="12">
        <v>57.817267999999999</v>
      </c>
      <c r="BO27" s="12">
        <v>57.817267999999999</v>
      </c>
      <c r="BP27" s="12">
        <v>57.817267999999999</v>
      </c>
      <c r="BQ27" s="12">
        <v>57.817267999999999</v>
      </c>
      <c r="BR27" s="12">
        <v>57.817267999999999</v>
      </c>
      <c r="BS27" s="12">
        <v>57.817267999999999</v>
      </c>
      <c r="BT27" s="12">
        <v>57.817267999999999</v>
      </c>
      <c r="BU27" s="12">
        <v>57.817267999999999</v>
      </c>
      <c r="BV27" s="12">
        <v>57.817267999999999</v>
      </c>
      <c r="BW27" s="12">
        <v>57.817267999999999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17.68</v>
      </c>
      <c r="G32" s="12">
        <v>20.213999999999999</v>
      </c>
      <c r="H32" s="12">
        <v>19.400000000000002</v>
      </c>
      <c r="I32" s="12">
        <v>15.19</v>
      </c>
      <c r="J32" s="12">
        <v>16.402000000000001</v>
      </c>
      <c r="K32" s="12">
        <v>5.4</v>
      </c>
      <c r="L32" s="12">
        <v>11.080000000000002</v>
      </c>
      <c r="M32" s="12">
        <v>4.5</v>
      </c>
      <c r="N32" s="12">
        <v>2.5</v>
      </c>
      <c r="O32" s="12">
        <v>9.6000000000000014</v>
      </c>
      <c r="P32" s="12">
        <v>7.8</v>
      </c>
      <c r="Q32" s="12">
        <v>8.1</v>
      </c>
      <c r="R32" s="12">
        <v>6.6999999999999993</v>
      </c>
      <c r="S32" s="12">
        <v>10.6</v>
      </c>
      <c r="T32" s="12">
        <v>14.5</v>
      </c>
      <c r="U32" s="12">
        <v>16.8</v>
      </c>
      <c r="V32" s="12">
        <v>21.5</v>
      </c>
      <c r="W32" s="12">
        <v>29.3</v>
      </c>
      <c r="X32" s="12">
        <v>24.4</v>
      </c>
      <c r="Y32" s="12">
        <v>21.599999999999998</v>
      </c>
      <c r="Z32" s="12">
        <v>20.5</v>
      </c>
      <c r="AA32" s="12">
        <v>23.7</v>
      </c>
      <c r="AB32" s="12">
        <v>24</v>
      </c>
      <c r="AC32" s="12">
        <v>29.4</v>
      </c>
      <c r="AD32" s="12">
        <v>28.1</v>
      </c>
      <c r="AE32" s="12">
        <v>30.2</v>
      </c>
      <c r="AF32" s="12">
        <v>29</v>
      </c>
      <c r="AG32" s="12">
        <v>19.400000000000002</v>
      </c>
      <c r="AH32" s="12">
        <v>15.3</v>
      </c>
      <c r="AI32" s="12">
        <v>22.522272100000002</v>
      </c>
      <c r="AJ32" s="12">
        <v>30.460925700000001</v>
      </c>
      <c r="AK32" s="12">
        <v>28.814361840000004</v>
      </c>
      <c r="AL32" s="12">
        <v>35.330699889999991</v>
      </c>
      <c r="AM32" s="12">
        <v>34.047074339999995</v>
      </c>
      <c r="AN32" s="12">
        <v>31.822528109999997</v>
      </c>
      <c r="AO32" s="12">
        <v>28.236197800000003</v>
      </c>
      <c r="AP32" s="12">
        <v>26.933133380000001</v>
      </c>
      <c r="AQ32" s="12">
        <v>34.235679979999993</v>
      </c>
      <c r="AR32" s="12">
        <v>28.46214406</v>
      </c>
      <c r="AS32" s="12">
        <v>28.086093869999996</v>
      </c>
      <c r="AT32" s="12">
        <v>31.675995399999998</v>
      </c>
      <c r="AU32" s="12">
        <v>23.561546099999997</v>
      </c>
      <c r="AV32" s="12">
        <v>22.709537000000005</v>
      </c>
      <c r="AW32" s="12">
        <v>34.588472999999993</v>
      </c>
      <c r="AX32" s="12">
        <v>23.318916674324516</v>
      </c>
      <c r="AY32" s="12">
        <v>29.995905045368701</v>
      </c>
      <c r="AZ32" s="12">
        <v>35.854043889868343</v>
      </c>
      <c r="BA32" s="12">
        <v>37.571120133863957</v>
      </c>
      <c r="BB32" s="12">
        <v>37.267180416124667</v>
      </c>
      <c r="BC32" s="12">
        <v>36.81260814964255</v>
      </c>
      <c r="BD32" s="12">
        <v>36.853558622151247</v>
      </c>
      <c r="BE32" s="12">
        <v>36.823156227995959</v>
      </c>
      <c r="BF32" s="12">
        <v>36.424306898908149</v>
      </c>
      <c r="BG32" s="12">
        <v>36.177709376399314</v>
      </c>
      <c r="BH32" s="12">
        <v>36.11127240524543</v>
      </c>
      <c r="BI32" s="12">
        <v>35.775994580240791</v>
      </c>
      <c r="BJ32" s="12">
        <v>35.565431919032065</v>
      </c>
      <c r="BK32" s="12">
        <v>35.23994137216372</v>
      </c>
      <c r="BL32" s="12">
        <v>34.912846034424803</v>
      </c>
      <c r="BM32" s="12">
        <v>34.508165282379828</v>
      </c>
      <c r="BN32" s="12">
        <v>35.404271307568948</v>
      </c>
      <c r="BO32" s="12">
        <v>35.289090333747275</v>
      </c>
      <c r="BP32" s="12">
        <v>35.372865635439481</v>
      </c>
      <c r="BQ32" s="12">
        <v>35.634530907535698</v>
      </c>
      <c r="BR32" s="12">
        <v>36.12934490152157</v>
      </c>
      <c r="BS32" s="12">
        <v>36.167437496463315</v>
      </c>
      <c r="BT32" s="12">
        <v>37.261630031586925</v>
      </c>
      <c r="BU32" s="12">
        <v>36.764563285298863</v>
      </c>
      <c r="BV32" s="12">
        <v>35.813218400294211</v>
      </c>
      <c r="BW32" s="12">
        <v>34.408575562945387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7.07</v>
      </c>
      <c r="P34" s="12">
        <v>4.83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5.7</v>
      </c>
      <c r="Y34" s="12">
        <v>0</v>
      </c>
      <c r="Z34" s="12">
        <v>0</v>
      </c>
      <c r="AA34" s="12">
        <v>0.5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6.5583932999999996</v>
      </c>
      <c r="AJ34" s="12">
        <v>7.1319076499999987</v>
      </c>
      <c r="AK34" s="12">
        <v>7.6426969499999995</v>
      </c>
      <c r="AL34" s="12">
        <v>11.631385829999999</v>
      </c>
      <c r="AM34" s="12">
        <v>21.248439619999996</v>
      </c>
      <c r="AN34" s="12">
        <v>21.105688489999999</v>
      </c>
      <c r="AO34" s="12">
        <v>20.385766539999995</v>
      </c>
      <c r="AP34" s="12">
        <v>30.871238849999997</v>
      </c>
      <c r="AQ34" s="12">
        <v>36.7638119</v>
      </c>
      <c r="AR34" s="12">
        <v>62.38309919999999</v>
      </c>
      <c r="AS34" s="12">
        <v>57.740255399999995</v>
      </c>
      <c r="AT34" s="12">
        <v>72.877379299999973</v>
      </c>
      <c r="AU34" s="12">
        <v>49.864798799999988</v>
      </c>
      <c r="AV34" s="12">
        <v>37.853263999999996</v>
      </c>
      <c r="AW34" s="12">
        <v>56.961216999999998</v>
      </c>
      <c r="AX34" s="12">
        <v>41.594514211425384</v>
      </c>
      <c r="AY34" s="12">
        <v>38.171409200168775</v>
      </c>
      <c r="AZ34" s="12">
        <v>38.366755061955338</v>
      </c>
      <c r="BA34" s="12">
        <v>38.204051439060464</v>
      </c>
      <c r="BB34" s="12">
        <v>37.497926604289006</v>
      </c>
      <c r="BC34" s="12">
        <v>36.761372387323348</v>
      </c>
      <c r="BD34" s="12">
        <v>36.152952923755343</v>
      </c>
      <c r="BE34" s="12">
        <v>35.733897995904904</v>
      </c>
      <c r="BF34" s="12">
        <v>35.114000046171192</v>
      </c>
      <c r="BG34" s="12">
        <v>34.403748470849457</v>
      </c>
      <c r="BH34" s="12">
        <v>33.508043351014962</v>
      </c>
      <c r="BI34" s="12">
        <v>23.246851565700741</v>
      </c>
      <c r="BJ34" s="12">
        <v>23.189084274501138</v>
      </c>
      <c r="BK34" s="12">
        <v>23.13145668636686</v>
      </c>
      <c r="BL34" s="12">
        <v>23.073399506234541</v>
      </c>
      <c r="BM34" s="12">
        <v>23.014888723028061</v>
      </c>
      <c r="BN34" s="12">
        <v>22.956145043173859</v>
      </c>
      <c r="BO34" s="12">
        <v>22.890679578093955</v>
      </c>
      <c r="BP34" s="12">
        <v>22.824108433502047</v>
      </c>
      <c r="BQ34" s="12">
        <v>22.760933179147717</v>
      </c>
      <c r="BR34" s="12">
        <v>22.701758381034264</v>
      </c>
      <c r="BS34" s="12">
        <v>22.639748244897802</v>
      </c>
      <c r="BT34" s="12">
        <v>22.575682136977118</v>
      </c>
      <c r="BU34" s="12">
        <v>22.506939951666222</v>
      </c>
      <c r="BV34" s="12">
        <v>22.439221386658819</v>
      </c>
      <c r="BW34" s="12">
        <v>22.373558014257409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.4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24.7</v>
      </c>
      <c r="G36" s="12">
        <v>28.6</v>
      </c>
      <c r="H36" s="12">
        <v>42.800000000000004</v>
      </c>
      <c r="I36" s="12">
        <v>53.099999999999994</v>
      </c>
      <c r="J36" s="12">
        <v>36.5</v>
      </c>
      <c r="K36" s="12">
        <v>44.7</v>
      </c>
      <c r="L36" s="12">
        <v>58.39800000000001</v>
      </c>
      <c r="M36" s="12">
        <v>62.3</v>
      </c>
      <c r="N36" s="12">
        <v>69.200000000000017</v>
      </c>
      <c r="O36" s="12">
        <v>48.600000000000009</v>
      </c>
      <c r="P36" s="12">
        <v>57.3</v>
      </c>
      <c r="Q36" s="12">
        <v>36.6</v>
      </c>
      <c r="R36" s="12">
        <v>22.192</v>
      </c>
      <c r="S36" s="12">
        <v>24.4</v>
      </c>
      <c r="T36" s="12">
        <v>48.300000000000004</v>
      </c>
      <c r="U36" s="12">
        <v>39.099999999999994</v>
      </c>
      <c r="V36" s="12">
        <v>46.3</v>
      </c>
      <c r="W36" s="12">
        <v>34.300000000000004</v>
      </c>
      <c r="X36" s="12">
        <v>59.199999999999989</v>
      </c>
      <c r="Y36" s="12">
        <v>29</v>
      </c>
      <c r="Z36" s="12">
        <v>37.491999999999997</v>
      </c>
      <c r="AA36" s="12">
        <v>28.573999999999998</v>
      </c>
      <c r="AB36" s="12">
        <v>44.1</v>
      </c>
      <c r="AC36" s="12">
        <v>29.2</v>
      </c>
      <c r="AD36" s="12">
        <v>29.200000000000003</v>
      </c>
      <c r="AE36" s="12">
        <v>73.400000000000006</v>
      </c>
      <c r="AF36" s="12">
        <v>74.5</v>
      </c>
      <c r="AG36" s="12">
        <v>59.4</v>
      </c>
      <c r="AH36" s="12">
        <v>39.593000000000004</v>
      </c>
      <c r="AI36" s="12">
        <v>74.2418325796</v>
      </c>
      <c r="AJ36" s="12">
        <v>36.811035246499998</v>
      </c>
      <c r="AK36" s="12">
        <v>52.923619266999999</v>
      </c>
      <c r="AL36" s="12">
        <v>57.681512171000001</v>
      </c>
      <c r="AM36" s="12">
        <v>52.507546362700005</v>
      </c>
      <c r="AN36" s="12">
        <v>67.473227200599993</v>
      </c>
      <c r="AO36" s="12">
        <v>68.22679192999999</v>
      </c>
      <c r="AP36" s="12">
        <v>71.0839202075</v>
      </c>
      <c r="AQ36" s="12">
        <v>77.862398048199992</v>
      </c>
      <c r="AR36" s="12">
        <v>80.801698742999989</v>
      </c>
      <c r="AS36" s="12">
        <v>89.948757278199977</v>
      </c>
      <c r="AT36" s="12">
        <v>132.15498250100001</v>
      </c>
      <c r="AU36" s="12">
        <v>96.623445670500018</v>
      </c>
      <c r="AV36" s="12">
        <v>92.838805999999977</v>
      </c>
      <c r="AW36" s="12">
        <v>119.80072099999998</v>
      </c>
      <c r="AX36" s="12">
        <v>95.1615624582343</v>
      </c>
      <c r="AY36" s="12">
        <v>96.180215895737632</v>
      </c>
      <c r="AZ36" s="12">
        <v>96.214795132119718</v>
      </c>
      <c r="BA36" s="12">
        <v>96.215465858625436</v>
      </c>
      <c r="BB36" s="12">
        <v>96.225515936458237</v>
      </c>
      <c r="BC36" s="12">
        <v>96.203534282355434</v>
      </c>
      <c r="BD36" s="12">
        <v>96.20311388516626</v>
      </c>
      <c r="BE36" s="12">
        <v>96.185213042545712</v>
      </c>
      <c r="BF36" s="12">
        <v>96.179548530080609</v>
      </c>
      <c r="BG36" s="12">
        <v>96.159827989458876</v>
      </c>
      <c r="BH36" s="12">
        <v>96.142983404100733</v>
      </c>
      <c r="BI36" s="12">
        <v>96.122622069057343</v>
      </c>
      <c r="BJ36" s="12">
        <v>96.109350787409596</v>
      </c>
      <c r="BK36" s="12">
        <v>96.091690408953724</v>
      </c>
      <c r="BL36" s="12">
        <v>96.077449216658863</v>
      </c>
      <c r="BM36" s="12">
        <v>96.061797672932016</v>
      </c>
      <c r="BN36" s="12">
        <v>96.052855738374859</v>
      </c>
      <c r="BO36" s="12">
        <v>96.037560688126774</v>
      </c>
      <c r="BP36" s="12">
        <v>96.025197061177437</v>
      </c>
      <c r="BQ36" s="12">
        <v>96.010343949491102</v>
      </c>
      <c r="BR36" s="12">
        <v>95.997537888135781</v>
      </c>
      <c r="BS36" s="12">
        <v>95.983129807828277</v>
      </c>
      <c r="BT36" s="12">
        <v>95.975877773707708</v>
      </c>
      <c r="BU36" s="12">
        <v>95.960651367315137</v>
      </c>
      <c r="BV36" s="12">
        <v>95.943022620163362</v>
      </c>
      <c r="BW36" s="12">
        <v>95.923367409220702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98.522000000000006</v>
      </c>
      <c r="H37" s="12">
        <v>56</v>
      </c>
      <c r="I37" s="12">
        <v>95.682000000000016</v>
      </c>
      <c r="J37" s="12">
        <v>165.90600000000003</v>
      </c>
      <c r="K37" s="12">
        <v>245.79</v>
      </c>
      <c r="L37" s="12">
        <v>265.98</v>
      </c>
      <c r="M37" s="12">
        <v>265.18</v>
      </c>
      <c r="N37" s="12">
        <v>98.706000000000017</v>
      </c>
      <c r="O37" s="12">
        <v>38.479999999999997</v>
      </c>
      <c r="P37" s="12">
        <v>51.480000000000004</v>
      </c>
      <c r="Q37" s="12">
        <v>41.758000000000003</v>
      </c>
      <c r="R37" s="12">
        <v>18.706000000000003</v>
      </c>
      <c r="S37" s="12">
        <v>8.1880000000000006</v>
      </c>
      <c r="T37" s="12">
        <v>14.649999999999999</v>
      </c>
      <c r="U37" s="12">
        <v>13.802</v>
      </c>
      <c r="V37" s="12">
        <v>2.6859999999999999</v>
      </c>
      <c r="W37" s="12">
        <v>9.8539999999999992</v>
      </c>
      <c r="X37" s="12">
        <v>6.5980000000000008</v>
      </c>
      <c r="Y37" s="12">
        <v>1.3</v>
      </c>
      <c r="Z37" s="12">
        <v>12.5</v>
      </c>
      <c r="AA37" s="12">
        <v>22.454000000000001</v>
      </c>
      <c r="AB37" s="12">
        <v>10.5</v>
      </c>
      <c r="AC37" s="12">
        <v>1.1000000000000001</v>
      </c>
      <c r="AD37" s="12">
        <v>9.5</v>
      </c>
      <c r="AE37" s="12">
        <v>19.799999999999997</v>
      </c>
      <c r="AF37" s="12">
        <v>55.4</v>
      </c>
      <c r="AG37" s="12">
        <v>53.300000000000004</v>
      </c>
      <c r="AH37" s="12">
        <v>60.6</v>
      </c>
      <c r="AI37" s="12">
        <v>129.7729391</v>
      </c>
      <c r="AJ37" s="12">
        <v>70.816030940000005</v>
      </c>
      <c r="AK37" s="12">
        <v>53.0517428</v>
      </c>
      <c r="AL37" s="12">
        <v>41.318452220000005</v>
      </c>
      <c r="AM37" s="12">
        <v>74.062296619999998</v>
      </c>
      <c r="AN37" s="12">
        <v>69.405149359999996</v>
      </c>
      <c r="AO37" s="12">
        <v>74.579346760000007</v>
      </c>
      <c r="AP37" s="12">
        <v>70.248771489999996</v>
      </c>
      <c r="AQ37" s="12">
        <v>98.193525029999989</v>
      </c>
      <c r="AR37" s="12">
        <v>111.31349253</v>
      </c>
      <c r="AS37" s="12">
        <v>153.84713166</v>
      </c>
      <c r="AT37" s="12">
        <v>114.73111262</v>
      </c>
      <c r="AU37" s="12">
        <v>96.951524869999986</v>
      </c>
      <c r="AV37" s="12">
        <v>33.031327999999995</v>
      </c>
      <c r="AW37" s="12">
        <v>81.533358000000007</v>
      </c>
      <c r="AX37" s="12">
        <v>81.524846000000011</v>
      </c>
      <c r="AY37" s="12">
        <v>106.848776</v>
      </c>
      <c r="AZ37" s="12">
        <v>106.848776</v>
      </c>
      <c r="BA37" s="12">
        <v>106.848776</v>
      </c>
      <c r="BB37" s="12">
        <v>106.848776</v>
      </c>
      <c r="BC37" s="12">
        <v>106.848776</v>
      </c>
      <c r="BD37" s="12">
        <v>106.848776</v>
      </c>
      <c r="BE37" s="12">
        <v>106.848776</v>
      </c>
      <c r="BF37" s="12">
        <v>106.848776</v>
      </c>
      <c r="BG37" s="12">
        <v>106.848776</v>
      </c>
      <c r="BH37" s="12">
        <v>106.848776</v>
      </c>
      <c r="BI37" s="12">
        <v>106.848776</v>
      </c>
      <c r="BJ37" s="12">
        <v>106.848776</v>
      </c>
      <c r="BK37" s="12">
        <v>106.848776</v>
      </c>
      <c r="BL37" s="12">
        <v>106.848776</v>
      </c>
      <c r="BM37" s="12">
        <v>106.848776</v>
      </c>
      <c r="BN37" s="12">
        <v>106.848776</v>
      </c>
      <c r="BO37" s="12">
        <v>106.848776</v>
      </c>
      <c r="BP37" s="12">
        <v>106.848776</v>
      </c>
      <c r="BQ37" s="12">
        <v>106.848776</v>
      </c>
      <c r="BR37" s="12">
        <v>106.848776</v>
      </c>
      <c r="BS37" s="12">
        <v>106.848776</v>
      </c>
      <c r="BT37" s="12">
        <v>106.848776</v>
      </c>
      <c r="BU37" s="12">
        <v>106.848776</v>
      </c>
      <c r="BV37" s="12">
        <v>106.848776</v>
      </c>
      <c r="BW37" s="12">
        <v>106.848776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51.62</v>
      </c>
      <c r="G40" s="12">
        <v>78.795999999999992</v>
      </c>
      <c r="H40" s="12">
        <v>88.284000000000006</v>
      </c>
      <c r="I40" s="12">
        <v>118.602</v>
      </c>
      <c r="J40" s="12">
        <v>118.40799999999999</v>
      </c>
      <c r="K40" s="12">
        <v>88.483999999999995</v>
      </c>
      <c r="L40" s="12">
        <v>124.59200000000001</v>
      </c>
      <c r="M40" s="12">
        <v>115.39400000000001</v>
      </c>
      <c r="N40" s="12">
        <v>128.36199999999999</v>
      </c>
      <c r="O40" s="12">
        <v>101.304</v>
      </c>
      <c r="P40" s="12">
        <v>58.4</v>
      </c>
      <c r="Q40" s="12">
        <v>53.8</v>
      </c>
      <c r="R40" s="12">
        <v>60.3</v>
      </c>
      <c r="S40" s="12">
        <v>58.4</v>
      </c>
      <c r="T40" s="12">
        <v>71.072000000000003</v>
      </c>
      <c r="U40" s="12">
        <v>41.222000000000001</v>
      </c>
      <c r="V40" s="12">
        <v>72.076000000000008</v>
      </c>
      <c r="W40" s="12">
        <v>33.1</v>
      </c>
      <c r="X40" s="12">
        <v>46.300000000000004</v>
      </c>
      <c r="Y40" s="12">
        <v>53.122</v>
      </c>
      <c r="Z40" s="12">
        <v>23.8</v>
      </c>
      <c r="AA40" s="12">
        <v>46</v>
      </c>
      <c r="AB40" s="12">
        <v>42</v>
      </c>
      <c r="AC40" s="12">
        <v>26.3</v>
      </c>
      <c r="AD40" s="12">
        <v>5</v>
      </c>
      <c r="AE40" s="12">
        <v>3</v>
      </c>
      <c r="AF40" s="12">
        <v>2</v>
      </c>
      <c r="AG40" s="12">
        <v>1.5</v>
      </c>
      <c r="AH40" s="12">
        <v>1.3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.85</v>
      </c>
      <c r="S41" s="12">
        <v>0.5</v>
      </c>
      <c r="T41" s="12">
        <v>0.89999999999999991</v>
      </c>
      <c r="U41" s="12">
        <v>0</v>
      </c>
      <c r="V41" s="12">
        <v>0</v>
      </c>
      <c r="W41" s="12">
        <v>0</v>
      </c>
      <c r="X41" s="12">
        <v>0.6</v>
      </c>
      <c r="Y41" s="12">
        <v>3.1</v>
      </c>
      <c r="Z41" s="12">
        <v>5.2</v>
      </c>
      <c r="AA41" s="12">
        <v>5</v>
      </c>
      <c r="AB41" s="12">
        <v>5</v>
      </c>
      <c r="AC41" s="12">
        <v>5</v>
      </c>
      <c r="AD41" s="12">
        <v>5</v>
      </c>
      <c r="AE41" s="12">
        <v>5</v>
      </c>
      <c r="AF41" s="12">
        <v>5</v>
      </c>
      <c r="AG41" s="12">
        <v>5</v>
      </c>
      <c r="AH41" s="12">
        <v>5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40.9</v>
      </c>
      <c r="G43" s="12">
        <v>46.5</v>
      </c>
      <c r="H43" s="12">
        <v>65.8</v>
      </c>
      <c r="I43" s="12">
        <v>68</v>
      </c>
      <c r="J43" s="12">
        <v>95.8</v>
      </c>
      <c r="K43" s="12">
        <v>71.2</v>
      </c>
      <c r="L43" s="12">
        <v>78.8</v>
      </c>
      <c r="M43" s="12">
        <v>56.8</v>
      </c>
      <c r="N43" s="12">
        <v>42.6</v>
      </c>
      <c r="O43" s="12">
        <v>60.8</v>
      </c>
      <c r="P43" s="12">
        <v>51.7</v>
      </c>
      <c r="Q43" s="12">
        <v>49.8</v>
      </c>
      <c r="R43" s="12">
        <v>47.699999999999996</v>
      </c>
      <c r="S43" s="12">
        <v>70.2</v>
      </c>
      <c r="T43" s="12">
        <v>65.400000000000006</v>
      </c>
      <c r="U43" s="12">
        <v>62</v>
      </c>
      <c r="V43" s="12">
        <v>63.3</v>
      </c>
      <c r="W43" s="12">
        <v>63</v>
      </c>
      <c r="X43" s="12">
        <v>55.2</v>
      </c>
      <c r="Y43" s="12">
        <v>57.5</v>
      </c>
      <c r="Z43" s="12">
        <v>65.7</v>
      </c>
      <c r="AA43" s="12">
        <v>87</v>
      </c>
      <c r="AB43" s="12">
        <v>69</v>
      </c>
      <c r="AC43" s="12">
        <v>71</v>
      </c>
      <c r="AD43" s="12">
        <v>76</v>
      </c>
      <c r="AE43" s="12">
        <v>71</v>
      </c>
      <c r="AF43" s="12">
        <v>69</v>
      </c>
      <c r="AG43" s="12">
        <v>70</v>
      </c>
      <c r="AH43" s="12">
        <v>35</v>
      </c>
      <c r="AI43" s="12">
        <v>83.926705650000002</v>
      </c>
      <c r="AJ43" s="12">
        <v>126.047204925</v>
      </c>
      <c r="AK43" s="12">
        <v>129.83291534999998</v>
      </c>
      <c r="AL43" s="12">
        <v>167.15842995</v>
      </c>
      <c r="AM43" s="12">
        <v>145.08595170000001</v>
      </c>
      <c r="AN43" s="12">
        <v>143.7432087</v>
      </c>
      <c r="AO43" s="12">
        <v>147.10978312499998</v>
      </c>
      <c r="AP43" s="12">
        <v>183.32305497599998</v>
      </c>
      <c r="AQ43" s="12">
        <v>181.003936197</v>
      </c>
      <c r="AR43" s="12">
        <v>170.87360444999999</v>
      </c>
      <c r="AS43" s="12">
        <v>167.90841303000002</v>
      </c>
      <c r="AT43" s="12">
        <v>219.05235395700001</v>
      </c>
      <c r="AU43" s="12">
        <v>196.04286013949999</v>
      </c>
      <c r="AV43" s="12">
        <v>159.54598500000003</v>
      </c>
      <c r="AW43" s="12">
        <v>184.10566500000002</v>
      </c>
      <c r="AX43" s="12">
        <v>184.77261657687816</v>
      </c>
      <c r="AY43" s="12">
        <v>182.12215935048914</v>
      </c>
      <c r="AZ43" s="12">
        <v>181.98620708802369</v>
      </c>
      <c r="BA43" s="12">
        <v>182.07432103063849</v>
      </c>
      <c r="BB43" s="12">
        <v>182.06462670253609</v>
      </c>
      <c r="BC43" s="12">
        <v>182.09322806441793</v>
      </c>
      <c r="BD43" s="12">
        <v>182.10499060476528</v>
      </c>
      <c r="BE43" s="12">
        <v>182.10693545973851</v>
      </c>
      <c r="BF43" s="12">
        <v>182.13756312328738</v>
      </c>
      <c r="BG43" s="12">
        <v>182.15713696769745</v>
      </c>
      <c r="BH43" s="12">
        <v>182.12129578714237</v>
      </c>
      <c r="BI43" s="12">
        <v>182.12104846996706</v>
      </c>
      <c r="BJ43" s="12">
        <v>182.11788954414678</v>
      </c>
      <c r="BK43" s="12">
        <v>182.12749495290626</v>
      </c>
      <c r="BL43" s="12">
        <v>182.1354284287203</v>
      </c>
      <c r="BM43" s="12">
        <v>182.15135730275236</v>
      </c>
      <c r="BN43" s="12">
        <v>182.16866633714216</v>
      </c>
      <c r="BO43" s="12">
        <v>182.19148818682396</v>
      </c>
      <c r="BP43" s="12">
        <v>182.21986973637354</v>
      </c>
      <c r="BQ43" s="12">
        <v>182.22717461665613</v>
      </c>
      <c r="BR43" s="12">
        <v>182.24094964494637</v>
      </c>
      <c r="BS43" s="12">
        <v>182.26687148563059</v>
      </c>
      <c r="BT43" s="12">
        <v>182.30928806417384</v>
      </c>
      <c r="BU43" s="12">
        <v>182.35538235843291</v>
      </c>
      <c r="BV43" s="12">
        <v>182.40401150200995</v>
      </c>
      <c r="BW43" s="12">
        <v>182.45219847482562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5</v>
      </c>
      <c r="G46" s="12">
        <v>8</v>
      </c>
      <c r="H46" s="12">
        <v>7</v>
      </c>
      <c r="I46" s="12">
        <v>12.8</v>
      </c>
      <c r="J46" s="12">
        <v>10.9</v>
      </c>
      <c r="K46" s="12">
        <v>8.6</v>
      </c>
      <c r="L46" s="12">
        <v>5.8</v>
      </c>
      <c r="M46" s="12">
        <v>2.8</v>
      </c>
      <c r="N46" s="12">
        <v>3.7</v>
      </c>
      <c r="O46" s="12">
        <v>1.2</v>
      </c>
      <c r="P46" s="12">
        <v>3.5</v>
      </c>
      <c r="Q46" s="12">
        <v>7.2</v>
      </c>
      <c r="R46" s="12">
        <v>0.4</v>
      </c>
      <c r="S46" s="12">
        <v>0.6</v>
      </c>
      <c r="T46" s="12">
        <v>4.5999999999999996</v>
      </c>
      <c r="U46" s="12">
        <v>3.5</v>
      </c>
      <c r="V46" s="12">
        <v>0.2</v>
      </c>
      <c r="W46" s="12">
        <v>1</v>
      </c>
      <c r="X46" s="12">
        <v>2.6</v>
      </c>
      <c r="Y46" s="12">
        <v>2.5</v>
      </c>
      <c r="Z46" s="12">
        <v>2</v>
      </c>
      <c r="AA46" s="12">
        <v>0.6</v>
      </c>
      <c r="AB46" s="12">
        <v>0.5</v>
      </c>
      <c r="AC46" s="12">
        <v>1.2</v>
      </c>
      <c r="AD46" s="12">
        <v>1.4</v>
      </c>
      <c r="AE46" s="12">
        <v>0.5</v>
      </c>
      <c r="AF46" s="12">
        <v>0.5</v>
      </c>
      <c r="AG46" s="12">
        <v>0</v>
      </c>
      <c r="AH46" s="12">
        <v>0.5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.5</v>
      </c>
      <c r="U49" s="12">
        <v>0</v>
      </c>
      <c r="V49" s="12">
        <v>2.6</v>
      </c>
      <c r="W49" s="12">
        <v>0</v>
      </c>
      <c r="X49" s="12">
        <v>0.5</v>
      </c>
      <c r="Y49" s="12">
        <v>1.4</v>
      </c>
      <c r="Z49" s="12">
        <v>1.8</v>
      </c>
      <c r="AA49" s="12">
        <v>6</v>
      </c>
      <c r="AB49" s="12">
        <v>5</v>
      </c>
      <c r="AC49" s="12">
        <v>1.5</v>
      </c>
      <c r="AD49" s="12">
        <v>5</v>
      </c>
      <c r="AE49" s="12">
        <v>1.5</v>
      </c>
      <c r="AF49" s="12">
        <v>1.5</v>
      </c>
      <c r="AG49" s="12">
        <v>1.5</v>
      </c>
      <c r="AH49" s="12">
        <v>1.5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4.2119999999999997</v>
      </c>
      <c r="P50" s="12">
        <v>33.227999999999994</v>
      </c>
      <c r="Q50" s="12">
        <v>33.591999999999999</v>
      </c>
      <c r="R50" s="12">
        <v>33.28</v>
      </c>
      <c r="S50" s="12">
        <v>51.792000000000009</v>
      </c>
      <c r="T50" s="12">
        <v>116.79199999999999</v>
      </c>
      <c r="U50" s="12">
        <v>139.41200000000001</v>
      </c>
      <c r="V50" s="12">
        <v>143.67600000000002</v>
      </c>
      <c r="W50" s="12">
        <v>214.31799999999998</v>
      </c>
      <c r="X50" s="12">
        <v>299.50600000000003</v>
      </c>
      <c r="Y50" s="12">
        <v>272.702</v>
      </c>
      <c r="Z50" s="12">
        <v>148.71400000000003</v>
      </c>
      <c r="AA50" s="12">
        <v>289.62200000000001</v>
      </c>
      <c r="AB50" s="12">
        <v>319.7</v>
      </c>
      <c r="AC50" s="12">
        <v>324.60000000000002</v>
      </c>
      <c r="AD50" s="12">
        <v>321.3</v>
      </c>
      <c r="AE50" s="12">
        <v>367.2</v>
      </c>
      <c r="AF50" s="12">
        <v>374.20000000000005</v>
      </c>
      <c r="AG50" s="12">
        <v>362.7</v>
      </c>
      <c r="AH50" s="12">
        <v>432.49299999999999</v>
      </c>
      <c r="AI50" s="12">
        <v>351.894158</v>
      </c>
      <c r="AJ50" s="12">
        <v>356.54434400000008</v>
      </c>
      <c r="AK50" s="12">
        <v>305.53825599999999</v>
      </c>
      <c r="AL50" s="12">
        <v>278.90568200000001</v>
      </c>
      <c r="AM50" s="12">
        <v>344.27746925999998</v>
      </c>
      <c r="AN50" s="12">
        <v>326.94044646000003</v>
      </c>
      <c r="AO50" s="12">
        <v>399.07341584</v>
      </c>
      <c r="AP50" s="12">
        <v>368.37622664000003</v>
      </c>
      <c r="AQ50" s="12">
        <v>329.87329100000005</v>
      </c>
      <c r="AR50" s="12">
        <v>315.86669589999997</v>
      </c>
      <c r="AS50" s="12">
        <v>309.30247410000004</v>
      </c>
      <c r="AT50" s="12">
        <v>282.0609374</v>
      </c>
      <c r="AU50" s="12">
        <v>70.836057400000016</v>
      </c>
      <c r="AV50" s="12">
        <v>103.707393</v>
      </c>
      <c r="AW50" s="12">
        <v>168.00024399999998</v>
      </c>
      <c r="AX50" s="12">
        <v>250.29256116323995</v>
      </c>
      <c r="AY50" s="12">
        <v>238.81454576675443</v>
      </c>
      <c r="AZ50" s="12">
        <v>238.15438644269537</v>
      </c>
      <c r="BA50" s="12">
        <v>237.58471660749709</v>
      </c>
      <c r="BB50" s="12">
        <v>237.00135786774123</v>
      </c>
      <c r="BC50" s="12">
        <v>236.42953240583429</v>
      </c>
      <c r="BD50" s="12">
        <v>235.84819220785917</v>
      </c>
      <c r="BE50" s="12">
        <v>235.25231878686557</v>
      </c>
      <c r="BF50" s="12">
        <v>234.66146161899727</v>
      </c>
      <c r="BG50" s="12">
        <v>234.05683902049967</v>
      </c>
      <c r="BH50" s="12">
        <v>233.43173065794545</v>
      </c>
      <c r="BI50" s="12">
        <v>232.81576611256693</v>
      </c>
      <c r="BJ50" s="12">
        <v>232.19607325948624</v>
      </c>
      <c r="BK50" s="12">
        <v>231.57541338243377</v>
      </c>
      <c r="BL50" s="12">
        <v>230.9516053386653</v>
      </c>
      <c r="BM50" s="12">
        <v>230.34661366179014</v>
      </c>
      <c r="BN50" s="12">
        <v>229.7208963241506</v>
      </c>
      <c r="BO50" s="12">
        <v>229.10077871570419</v>
      </c>
      <c r="BP50" s="12">
        <v>228.47554733450011</v>
      </c>
      <c r="BQ50" s="12">
        <v>227.8392333270676</v>
      </c>
      <c r="BR50" s="12">
        <v>227.19278584557634</v>
      </c>
      <c r="BS50" s="12">
        <v>226.54708198883273</v>
      </c>
      <c r="BT50" s="12">
        <v>225.88863300144774</v>
      </c>
      <c r="BU50" s="12">
        <v>225.24400930769067</v>
      </c>
      <c r="BV50" s="12">
        <v>224.59870956880215</v>
      </c>
      <c r="BW50" s="12">
        <v>223.95294972302995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79.400000000000006</v>
      </c>
      <c r="G51" s="12">
        <v>105.5</v>
      </c>
      <c r="H51" s="12">
        <v>102.3</v>
      </c>
      <c r="I51" s="12">
        <v>110.7</v>
      </c>
      <c r="J51" s="12">
        <v>103.2</v>
      </c>
      <c r="K51" s="12">
        <v>120.1</v>
      </c>
      <c r="L51" s="12">
        <v>118.7</v>
      </c>
      <c r="M51" s="12">
        <v>136.1</v>
      </c>
      <c r="N51" s="12">
        <v>188.8</v>
      </c>
      <c r="O51" s="12">
        <v>221</v>
      </c>
      <c r="P51" s="12">
        <v>220</v>
      </c>
      <c r="Q51" s="12">
        <v>187.5</v>
      </c>
      <c r="R51" s="12">
        <v>189</v>
      </c>
      <c r="S51" s="12">
        <v>202</v>
      </c>
      <c r="T51" s="12">
        <v>181</v>
      </c>
      <c r="U51" s="12">
        <v>175.85</v>
      </c>
      <c r="V51" s="12">
        <v>183.8</v>
      </c>
      <c r="W51" s="12">
        <v>199</v>
      </c>
      <c r="X51" s="12">
        <v>211</v>
      </c>
      <c r="Y51" s="12">
        <v>201</v>
      </c>
      <c r="Z51" s="12">
        <v>201</v>
      </c>
      <c r="AA51" s="12">
        <v>214</v>
      </c>
      <c r="AB51" s="12">
        <v>214</v>
      </c>
      <c r="AC51" s="12">
        <v>216</v>
      </c>
      <c r="AD51" s="12">
        <v>230.8</v>
      </c>
      <c r="AE51" s="12">
        <v>232</v>
      </c>
      <c r="AF51" s="12">
        <v>232</v>
      </c>
      <c r="AG51" s="12">
        <v>229</v>
      </c>
      <c r="AH51" s="12">
        <v>148</v>
      </c>
      <c r="AI51" s="12">
        <v>278.63319034199992</v>
      </c>
      <c r="AJ51" s="12">
        <v>277.54463594999993</v>
      </c>
      <c r="AK51" s="12">
        <v>309.79307714999999</v>
      </c>
      <c r="AL51" s="12">
        <v>341.68145687100002</v>
      </c>
      <c r="AM51" s="12">
        <v>363.88216903799997</v>
      </c>
      <c r="AN51" s="12">
        <v>340.206100359</v>
      </c>
      <c r="AO51" s="12">
        <v>329.96407809599992</v>
      </c>
      <c r="AP51" s="12">
        <v>340.9269969225</v>
      </c>
      <c r="AQ51" s="12">
        <v>349.88004401249998</v>
      </c>
      <c r="AR51" s="12">
        <v>336.29343217349998</v>
      </c>
      <c r="AS51" s="12">
        <v>352.8979085835</v>
      </c>
      <c r="AT51" s="12">
        <v>345.69702615150004</v>
      </c>
      <c r="AU51" s="12">
        <v>349.98904121099997</v>
      </c>
      <c r="AV51" s="12">
        <v>316.11089999999996</v>
      </c>
      <c r="AW51" s="12">
        <v>371.61438000000004</v>
      </c>
      <c r="AX51" s="12">
        <v>360.09356621533516</v>
      </c>
      <c r="AY51" s="12">
        <v>359.81779231033516</v>
      </c>
      <c r="AZ51" s="12">
        <v>359.81986411932888</v>
      </c>
      <c r="BA51" s="12">
        <v>359.82222567022148</v>
      </c>
      <c r="BB51" s="12">
        <v>359.80545308515053</v>
      </c>
      <c r="BC51" s="12">
        <v>359.78210982476406</v>
      </c>
      <c r="BD51" s="12">
        <v>359.76756879266964</v>
      </c>
      <c r="BE51" s="12">
        <v>359.77077739213155</v>
      </c>
      <c r="BF51" s="12">
        <v>359.75086722091697</v>
      </c>
      <c r="BG51" s="12">
        <v>359.7222060362223</v>
      </c>
      <c r="BH51" s="12">
        <v>359.67413686296112</v>
      </c>
      <c r="BI51" s="12">
        <v>359.64127573421678</v>
      </c>
      <c r="BJ51" s="12">
        <v>359.62069493471137</v>
      </c>
      <c r="BK51" s="12">
        <v>359.60051094027898</v>
      </c>
      <c r="BL51" s="12">
        <v>359.57713122659641</v>
      </c>
      <c r="BM51" s="12">
        <v>359.55665703141898</v>
      </c>
      <c r="BN51" s="12">
        <v>359.53419204812184</v>
      </c>
      <c r="BO51" s="12">
        <v>359.5078663754594</v>
      </c>
      <c r="BP51" s="12">
        <v>359.48204982973897</v>
      </c>
      <c r="BQ51" s="12">
        <v>359.45640393624757</v>
      </c>
      <c r="BR51" s="12">
        <v>359.43291351488745</v>
      </c>
      <c r="BS51" s="12">
        <v>359.40779580869861</v>
      </c>
      <c r="BT51" s="12">
        <v>359.38263618242655</v>
      </c>
      <c r="BU51" s="12">
        <v>359.35534162786769</v>
      </c>
      <c r="BV51" s="12">
        <v>359.32982283317136</v>
      </c>
      <c r="BW51" s="12">
        <v>359.30462621412977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11.094000000000001</v>
      </c>
      <c r="G53" s="12">
        <v>18.788</v>
      </c>
      <c r="H53" s="12">
        <v>34.519999999999996</v>
      </c>
      <c r="I53" s="12">
        <v>64.605999999999995</v>
      </c>
      <c r="J53" s="12">
        <v>63.078000000000003</v>
      </c>
      <c r="K53" s="12">
        <v>69.894000000000005</v>
      </c>
      <c r="L53" s="12">
        <v>55.894000000000005</v>
      </c>
      <c r="M53" s="12">
        <v>67.798000000000002</v>
      </c>
      <c r="N53" s="12">
        <v>85.996000000000009</v>
      </c>
      <c r="O53" s="12">
        <v>84.195999999999998</v>
      </c>
      <c r="P53" s="12">
        <v>82.506</v>
      </c>
      <c r="Q53" s="12">
        <v>19.676000000000002</v>
      </c>
      <c r="R53" s="12">
        <v>3</v>
      </c>
      <c r="S53" s="12">
        <v>4.1999999999999993</v>
      </c>
      <c r="T53" s="12">
        <v>1.7</v>
      </c>
      <c r="U53" s="12">
        <v>3</v>
      </c>
      <c r="V53" s="12">
        <v>2.4</v>
      </c>
      <c r="W53" s="12">
        <v>3.2</v>
      </c>
      <c r="X53" s="12">
        <v>3</v>
      </c>
      <c r="Y53" s="12">
        <v>3</v>
      </c>
      <c r="Z53" s="12">
        <v>1.4</v>
      </c>
      <c r="AA53" s="12">
        <v>0.8</v>
      </c>
      <c r="AB53" s="12">
        <v>0</v>
      </c>
      <c r="AC53" s="12">
        <v>1.5</v>
      </c>
      <c r="AD53" s="12">
        <v>5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32.207999999999998</v>
      </c>
      <c r="G54" s="17">
        <v>35.413999999999994</v>
      </c>
      <c r="H54" s="17">
        <v>41.7</v>
      </c>
      <c r="I54" s="17">
        <v>49.984000000000002</v>
      </c>
      <c r="J54" s="17">
        <v>53.784000000000006</v>
      </c>
      <c r="K54" s="17">
        <v>50.2</v>
      </c>
      <c r="L54" s="17">
        <v>57.2</v>
      </c>
      <c r="M54" s="17">
        <v>42.300000000000004</v>
      </c>
      <c r="N54" s="17">
        <v>62.300000000000004</v>
      </c>
      <c r="O54" s="17">
        <v>61.5</v>
      </c>
      <c r="P54" s="17">
        <v>50.2</v>
      </c>
      <c r="Q54" s="17">
        <v>45.7</v>
      </c>
      <c r="R54" s="17">
        <v>40.300000000000004</v>
      </c>
      <c r="S54" s="17">
        <v>59.800000000000004</v>
      </c>
      <c r="T54" s="17">
        <v>61.899999999999991</v>
      </c>
      <c r="U54" s="17">
        <v>55.3</v>
      </c>
      <c r="V54" s="17">
        <v>53.5</v>
      </c>
      <c r="W54" s="17">
        <v>61.7</v>
      </c>
      <c r="X54" s="17">
        <v>50.1</v>
      </c>
      <c r="Y54" s="17">
        <v>52.2</v>
      </c>
      <c r="Z54" s="17">
        <v>44.2</v>
      </c>
      <c r="AA54" s="17">
        <v>50</v>
      </c>
      <c r="AB54" s="17">
        <v>10</v>
      </c>
      <c r="AC54" s="17">
        <v>19.600000000000001</v>
      </c>
      <c r="AD54" s="17">
        <v>14.6</v>
      </c>
      <c r="AE54" s="17">
        <v>15</v>
      </c>
      <c r="AF54" s="17">
        <v>15</v>
      </c>
      <c r="AG54" s="17">
        <v>8.3000000000000007</v>
      </c>
      <c r="AH54" s="17">
        <v>10.6</v>
      </c>
      <c r="AI54" s="17">
        <v>10.442628299999997</v>
      </c>
      <c r="AJ54" s="17">
        <v>7.5398698499999997</v>
      </c>
      <c r="AK54" s="17">
        <v>6.5404052999999998</v>
      </c>
      <c r="AL54" s="17">
        <v>9.9601501499999987</v>
      </c>
      <c r="AM54" s="17">
        <v>10.785500699999998</v>
      </c>
      <c r="AN54" s="17">
        <v>11.0425716</v>
      </c>
      <c r="AO54" s="17">
        <v>10.592060399999998</v>
      </c>
      <c r="AP54" s="17">
        <v>16.156233749999998</v>
      </c>
      <c r="AQ54" s="17">
        <v>15.064124099999995</v>
      </c>
      <c r="AR54" s="17">
        <v>14.081354249999999</v>
      </c>
      <c r="AS54" s="17">
        <v>15.799681799999998</v>
      </c>
      <c r="AT54" s="17">
        <v>13.415288879999997</v>
      </c>
      <c r="AU54" s="17">
        <v>9.6694398999999986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10</v>
      </c>
      <c r="G55" s="12">
        <v>10</v>
      </c>
      <c r="H55" s="12">
        <v>10</v>
      </c>
      <c r="I55" s="12">
        <v>11</v>
      </c>
      <c r="J55" s="12">
        <v>12</v>
      </c>
      <c r="K55" s="12">
        <v>12</v>
      </c>
      <c r="L55" s="12">
        <v>12</v>
      </c>
      <c r="M55" s="12">
        <v>11.2</v>
      </c>
      <c r="N55" s="12">
        <v>9.1</v>
      </c>
      <c r="O55" s="12">
        <v>7.7</v>
      </c>
      <c r="P55" s="12">
        <v>19.722000000000001</v>
      </c>
      <c r="Q55" s="12">
        <v>24.494</v>
      </c>
      <c r="R55" s="12">
        <v>7.2</v>
      </c>
      <c r="S55" s="12">
        <v>18.058</v>
      </c>
      <c r="T55" s="12">
        <v>45.33400000000001</v>
      </c>
      <c r="U55" s="12">
        <v>72.498000000000005</v>
      </c>
      <c r="V55" s="12">
        <v>98.597460000000012</v>
      </c>
      <c r="W55" s="12">
        <v>91.611999999999995</v>
      </c>
      <c r="X55" s="12">
        <v>44.82</v>
      </c>
      <c r="Y55" s="12">
        <v>87.405999999999992</v>
      </c>
      <c r="Z55" s="12">
        <v>83.412000000000006</v>
      </c>
      <c r="AA55" s="12">
        <v>98.894000000000005</v>
      </c>
      <c r="AB55" s="12">
        <v>103.9</v>
      </c>
      <c r="AC55" s="12">
        <v>108.5</v>
      </c>
      <c r="AD55" s="12">
        <v>95.899999999999991</v>
      </c>
      <c r="AE55" s="12">
        <v>106.5</v>
      </c>
      <c r="AF55" s="12">
        <v>94.3</v>
      </c>
      <c r="AG55" s="12">
        <v>85.899999999999991</v>
      </c>
      <c r="AH55" s="12">
        <v>68.400000000000006</v>
      </c>
      <c r="AI55" s="12">
        <v>120.50740034</v>
      </c>
      <c r="AJ55" s="12">
        <v>152.27526828000001</v>
      </c>
      <c r="AK55" s="12">
        <v>137.57036174000001</v>
      </c>
      <c r="AL55" s="12">
        <v>135.34884306000001</v>
      </c>
      <c r="AM55" s="12">
        <v>150.92244298</v>
      </c>
      <c r="AN55" s="12">
        <v>139.39912709999999</v>
      </c>
      <c r="AO55" s="12">
        <v>149.80679523999999</v>
      </c>
      <c r="AP55" s="12">
        <v>173.84726139999998</v>
      </c>
      <c r="AQ55" s="12">
        <v>132.96699556000002</v>
      </c>
      <c r="AR55" s="12">
        <v>85.28830013999999</v>
      </c>
      <c r="AS55" s="12">
        <v>51.565483200000003</v>
      </c>
      <c r="AT55" s="12">
        <v>89.025987600000008</v>
      </c>
      <c r="AU55" s="12">
        <v>104.390784</v>
      </c>
      <c r="AV55" s="12">
        <v>123.75769200000001</v>
      </c>
      <c r="AW55" s="12">
        <v>119.23103400000001</v>
      </c>
      <c r="AX55" s="12">
        <v>121.58586182832653</v>
      </c>
      <c r="AY55" s="12">
        <v>121.6603984292513</v>
      </c>
      <c r="AZ55" s="12">
        <v>121.64315772799567</v>
      </c>
      <c r="BA55" s="12">
        <v>121.62672050747935</v>
      </c>
      <c r="BB55" s="12">
        <v>121.60930375233963</v>
      </c>
      <c r="BC55" s="12">
        <v>121.59207912809663</v>
      </c>
      <c r="BD55" s="12">
        <v>121.57500057746566</v>
      </c>
      <c r="BE55" s="12">
        <v>121.5578982052409</v>
      </c>
      <c r="BF55" s="12">
        <v>121.54077166497764</v>
      </c>
      <c r="BG55" s="12">
        <v>121.5234955323651</v>
      </c>
      <c r="BH55" s="12">
        <v>121.50592861000121</v>
      </c>
      <c r="BI55" s="12">
        <v>121.48874957212745</v>
      </c>
      <c r="BJ55" s="12">
        <v>121.47171517062291</v>
      </c>
      <c r="BK55" s="12">
        <v>121.45479768991781</v>
      </c>
      <c r="BL55" s="12">
        <v>121.43794528280645</v>
      </c>
      <c r="BM55" s="12">
        <v>121.42132592885513</v>
      </c>
      <c r="BN55" s="12">
        <v>121.40468925976295</v>
      </c>
      <c r="BO55" s="12">
        <v>121.3880992735714</v>
      </c>
      <c r="BP55" s="12">
        <v>121.37157774587189</v>
      </c>
      <c r="BQ55" s="12">
        <v>121.35508225877381</v>
      </c>
      <c r="BR55" s="12">
        <v>121.33857156486634</v>
      </c>
      <c r="BS55" s="12">
        <v>121.32212526562499</v>
      </c>
      <c r="BT55" s="12">
        <v>121.30575584003958</v>
      </c>
      <c r="BU55" s="12">
        <v>121.2894795793823</v>
      </c>
      <c r="BV55" s="12">
        <v>121.27323288741874</v>
      </c>
      <c r="BW55" s="12">
        <v>121.25704624951189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7.4</v>
      </c>
      <c r="P56" s="12">
        <v>12.9</v>
      </c>
      <c r="Q56" s="12">
        <v>13</v>
      </c>
      <c r="R56" s="12">
        <v>11.5</v>
      </c>
      <c r="S56" s="12">
        <v>15.2</v>
      </c>
      <c r="T56" s="12">
        <v>21.2</v>
      </c>
      <c r="U56" s="12">
        <v>13.1</v>
      </c>
      <c r="V56" s="12">
        <v>13.9</v>
      </c>
      <c r="W56" s="12">
        <v>16.5</v>
      </c>
      <c r="X56" s="12">
        <v>11.7</v>
      </c>
      <c r="Y56" s="12">
        <v>18.899999999999999</v>
      </c>
      <c r="Z56" s="12">
        <v>11.5</v>
      </c>
      <c r="AA56" s="12">
        <v>11.3</v>
      </c>
      <c r="AB56" s="12">
        <v>8</v>
      </c>
      <c r="AC56" s="12">
        <v>4</v>
      </c>
      <c r="AD56" s="12">
        <v>4.4000000000000004</v>
      </c>
      <c r="AE56" s="12">
        <v>5</v>
      </c>
      <c r="AF56" s="12">
        <v>5</v>
      </c>
      <c r="AG56" s="12">
        <v>5</v>
      </c>
      <c r="AH56" s="12">
        <v>5</v>
      </c>
      <c r="AI56" s="12">
        <v>0.19470000000000001</v>
      </c>
      <c r="AJ56" s="12">
        <v>0.17745</v>
      </c>
      <c r="AK56" s="12">
        <v>0.26978999999999997</v>
      </c>
      <c r="AL56" s="12">
        <v>0.11826</v>
      </c>
      <c r="AM56" s="12">
        <v>0.16914090000000001</v>
      </c>
      <c r="AN56" s="12">
        <v>0.1102572</v>
      </c>
      <c r="AO56" s="12">
        <v>2.5016099999999996E-2</v>
      </c>
      <c r="AP56" s="12">
        <v>0.25470779999999998</v>
      </c>
      <c r="AQ56" s="12">
        <v>3.5912399999999997E-2</v>
      </c>
      <c r="AR56" s="12">
        <v>4.9500000000000004E-3</v>
      </c>
      <c r="AS56" s="12">
        <v>0.134856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19.600000000000001</v>
      </c>
      <c r="G57" s="12">
        <v>24.8</v>
      </c>
      <c r="H57" s="12">
        <v>33.6</v>
      </c>
      <c r="I57" s="12">
        <v>38.200000000000003</v>
      </c>
      <c r="J57" s="12">
        <v>40.9</v>
      </c>
      <c r="K57" s="12">
        <v>34.1</v>
      </c>
      <c r="L57" s="12">
        <v>53.8</v>
      </c>
      <c r="M57" s="12">
        <v>53.1</v>
      </c>
      <c r="N57" s="12">
        <v>40.4</v>
      </c>
      <c r="O57" s="12">
        <v>25.7</v>
      </c>
      <c r="P57" s="12">
        <v>23.7</v>
      </c>
      <c r="Q57" s="12">
        <v>5.5</v>
      </c>
      <c r="R57" s="12">
        <v>4.3</v>
      </c>
      <c r="S57" s="12">
        <v>2.7</v>
      </c>
      <c r="T57" s="12">
        <v>8.5</v>
      </c>
      <c r="U57" s="12">
        <v>4.4000000000000004</v>
      </c>
      <c r="V57" s="12">
        <v>1.5</v>
      </c>
      <c r="W57" s="12">
        <v>1.1000000000000001</v>
      </c>
      <c r="X57" s="12">
        <v>1.7</v>
      </c>
      <c r="Y57" s="12">
        <v>1.5</v>
      </c>
      <c r="Z57" s="12">
        <v>1.5</v>
      </c>
      <c r="AA57" s="12">
        <v>1.5</v>
      </c>
      <c r="AB57" s="12">
        <v>2.1</v>
      </c>
      <c r="AC57" s="12">
        <v>0.9</v>
      </c>
      <c r="AD57" s="12">
        <v>3.7</v>
      </c>
      <c r="AE57" s="12">
        <v>1.5</v>
      </c>
      <c r="AF57" s="12">
        <v>1.5</v>
      </c>
      <c r="AG57" s="12">
        <v>12</v>
      </c>
      <c r="AH57" s="12">
        <v>2.8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2.9</v>
      </c>
      <c r="G58" s="12">
        <v>0.3</v>
      </c>
      <c r="H58" s="12">
        <v>2.9080000000000004</v>
      </c>
      <c r="I58" s="12">
        <v>8.5839999999999996</v>
      </c>
      <c r="J58" s="12">
        <v>6.5859999999999994</v>
      </c>
      <c r="K58" s="12">
        <v>13.282</v>
      </c>
      <c r="L58" s="12">
        <v>30.893999999999998</v>
      </c>
      <c r="M58" s="12">
        <v>11.406000000000001</v>
      </c>
      <c r="N58" s="12">
        <v>19.206000000000003</v>
      </c>
      <c r="O58" s="12">
        <v>123.7</v>
      </c>
      <c r="P58" s="12">
        <v>102.03800000000001</v>
      </c>
      <c r="Q58" s="12">
        <v>115.274</v>
      </c>
      <c r="R58" s="12">
        <v>34.525999999999996</v>
      </c>
      <c r="S58" s="12">
        <v>116.75199999999998</v>
      </c>
      <c r="T58" s="12">
        <v>150.29399999999998</v>
      </c>
      <c r="U58" s="12">
        <v>154.71599999999998</v>
      </c>
      <c r="V58" s="12">
        <v>184.22399999999999</v>
      </c>
      <c r="W58" s="12">
        <v>265.06799999999998</v>
      </c>
      <c r="X58" s="12">
        <v>226.26600000000002</v>
      </c>
      <c r="Y58" s="12">
        <v>218.15199999999999</v>
      </c>
      <c r="Z58" s="12">
        <v>193.012</v>
      </c>
      <c r="AA58" s="12">
        <v>168.55604</v>
      </c>
      <c r="AB58" s="12">
        <v>155.69999999999999</v>
      </c>
      <c r="AC58" s="12">
        <v>141.9</v>
      </c>
      <c r="AD58" s="12">
        <v>152.89999999999998</v>
      </c>
      <c r="AE58" s="12">
        <v>147.1</v>
      </c>
      <c r="AF58" s="12">
        <v>150.6</v>
      </c>
      <c r="AG58" s="12">
        <v>142.60000000000002</v>
      </c>
      <c r="AH58" s="12">
        <v>82.3</v>
      </c>
      <c r="AI58" s="12">
        <v>134.8509248</v>
      </c>
      <c r="AJ58" s="12">
        <v>156.99112782</v>
      </c>
      <c r="AK58" s="12">
        <v>137.8017543</v>
      </c>
      <c r="AL58" s="12">
        <v>99.543480060000007</v>
      </c>
      <c r="AM58" s="12">
        <v>135.66338032000002</v>
      </c>
      <c r="AN58" s="12">
        <v>171.40122335000001</v>
      </c>
      <c r="AO58" s="12">
        <v>150.08008188000002</v>
      </c>
      <c r="AP58" s="12">
        <v>184.19457659</v>
      </c>
      <c r="AQ58" s="12">
        <v>218.25187479000004</v>
      </c>
      <c r="AR58" s="12">
        <v>173.12369338000005</v>
      </c>
      <c r="AS58" s="12">
        <v>179.06446377999998</v>
      </c>
      <c r="AT58" s="12">
        <v>170.11606456999999</v>
      </c>
      <c r="AU58" s="12">
        <v>116.04144586999999</v>
      </c>
      <c r="AV58" s="12">
        <v>89.192461999999992</v>
      </c>
      <c r="AW58" s="12">
        <v>98.593435999999997</v>
      </c>
      <c r="AX58" s="12">
        <v>89.439926</v>
      </c>
      <c r="AY58" s="12">
        <v>89.439926</v>
      </c>
      <c r="AZ58" s="12">
        <v>89.439926</v>
      </c>
      <c r="BA58" s="12">
        <v>89.439926</v>
      </c>
      <c r="BB58" s="12">
        <v>89.439926</v>
      </c>
      <c r="BC58" s="12">
        <v>89.439926</v>
      </c>
      <c r="BD58" s="12">
        <v>89.439926</v>
      </c>
      <c r="BE58" s="12">
        <v>89.439926</v>
      </c>
      <c r="BF58" s="12">
        <v>89.439926</v>
      </c>
      <c r="BG58" s="12">
        <v>89.439926</v>
      </c>
      <c r="BH58" s="12">
        <v>89.439926</v>
      </c>
      <c r="BI58" s="12">
        <v>89.439926</v>
      </c>
      <c r="BJ58" s="12">
        <v>89.439926</v>
      </c>
      <c r="BK58" s="12">
        <v>89.439926</v>
      </c>
      <c r="BL58" s="12">
        <v>89.439926</v>
      </c>
      <c r="BM58" s="12">
        <v>89.439926</v>
      </c>
      <c r="BN58" s="12">
        <v>89.439926</v>
      </c>
      <c r="BO58" s="12">
        <v>89.439926</v>
      </c>
      <c r="BP58" s="12">
        <v>89.439926</v>
      </c>
      <c r="BQ58" s="12">
        <v>89.439926</v>
      </c>
      <c r="BR58" s="12">
        <v>89.439926</v>
      </c>
      <c r="BS58" s="12">
        <v>89.439926</v>
      </c>
      <c r="BT58" s="12">
        <v>89.439926</v>
      </c>
      <c r="BU58" s="12">
        <v>89.439926</v>
      </c>
      <c r="BV58" s="12">
        <v>89.439926</v>
      </c>
      <c r="BW58" s="12">
        <v>89.439926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273.31000000000006</v>
      </c>
      <c r="G59" s="12">
        <v>308.17200000000003</v>
      </c>
      <c r="H59" s="12">
        <v>210.81200000000001</v>
      </c>
      <c r="I59" s="12">
        <v>321.202</v>
      </c>
      <c r="J59" s="12">
        <v>291.89999999999998</v>
      </c>
      <c r="K59" s="12">
        <v>277.21999999999997</v>
      </c>
      <c r="L59" s="12">
        <v>294.48</v>
      </c>
      <c r="M59" s="12">
        <v>300.94000000000005</v>
      </c>
      <c r="N59" s="12">
        <v>273.25799999999998</v>
      </c>
      <c r="O59" s="12">
        <v>14.496</v>
      </c>
      <c r="P59" s="12">
        <v>51.978000000000002</v>
      </c>
      <c r="Q59" s="12">
        <v>63.2</v>
      </c>
      <c r="R59" s="12">
        <v>69.8</v>
      </c>
      <c r="S59" s="12">
        <v>91.122</v>
      </c>
      <c r="T59" s="12">
        <v>53.884</v>
      </c>
      <c r="U59" s="12">
        <v>59.193999999999996</v>
      </c>
      <c r="V59" s="12">
        <v>52.288000000000004</v>
      </c>
      <c r="W59" s="12">
        <v>17.5</v>
      </c>
      <c r="X59" s="12">
        <v>52.9</v>
      </c>
      <c r="Y59" s="12">
        <v>39.700000000000003</v>
      </c>
      <c r="Z59" s="12">
        <v>36</v>
      </c>
      <c r="AA59" s="12">
        <v>43</v>
      </c>
      <c r="AB59" s="12">
        <v>53</v>
      </c>
      <c r="AC59" s="12">
        <v>30</v>
      </c>
      <c r="AD59" s="12">
        <v>39.799999999999997</v>
      </c>
      <c r="AE59" s="12">
        <v>45</v>
      </c>
      <c r="AF59" s="12">
        <v>55</v>
      </c>
      <c r="AG59" s="12">
        <v>40</v>
      </c>
      <c r="AH59" s="12">
        <v>20.9</v>
      </c>
      <c r="AI59" s="12">
        <v>36.808768899999997</v>
      </c>
      <c r="AJ59" s="12">
        <v>26.557152900000006</v>
      </c>
      <c r="AK59" s="12">
        <v>22.545567500000001</v>
      </c>
      <c r="AL59" s="12">
        <v>31.338893800000001</v>
      </c>
      <c r="AM59" s="12">
        <v>21.459354959999999</v>
      </c>
      <c r="AN59" s="12">
        <v>19.4939924</v>
      </c>
      <c r="AO59" s="12">
        <v>17.293453500000002</v>
      </c>
      <c r="AP59" s="12">
        <v>20.544631500000001</v>
      </c>
      <c r="AQ59" s="12">
        <v>23.322645300000001</v>
      </c>
      <c r="AR59" s="12">
        <v>20.080501999999999</v>
      </c>
      <c r="AS59" s="12">
        <v>20.911295500000001</v>
      </c>
      <c r="AT59" s="12">
        <v>19.412569099999999</v>
      </c>
      <c r="AU59" s="12">
        <v>6.1250819000000005</v>
      </c>
      <c r="AV59" s="12">
        <v>13.699861999999998</v>
      </c>
      <c r="AW59" s="12">
        <v>18.07582</v>
      </c>
      <c r="AX59" s="12">
        <v>25.718259999999997</v>
      </c>
      <c r="AY59" s="12">
        <v>25.718259999999997</v>
      </c>
      <c r="AZ59" s="12">
        <v>25.718259999999997</v>
      </c>
      <c r="BA59" s="12">
        <v>25.718259999999997</v>
      </c>
      <c r="BB59" s="12">
        <v>25.718259999999997</v>
      </c>
      <c r="BC59" s="12">
        <v>25.718259999999997</v>
      </c>
      <c r="BD59" s="12">
        <v>25.718259999999997</v>
      </c>
      <c r="BE59" s="12">
        <v>25.718259999999997</v>
      </c>
      <c r="BF59" s="12">
        <v>25.718259999999997</v>
      </c>
      <c r="BG59" s="12">
        <v>25.718259999999997</v>
      </c>
      <c r="BH59" s="12">
        <v>25.718259999999997</v>
      </c>
      <c r="BI59" s="12">
        <v>25.718259999999997</v>
      </c>
      <c r="BJ59" s="12">
        <v>25.718259999999997</v>
      </c>
      <c r="BK59" s="12">
        <v>25.718259999999997</v>
      </c>
      <c r="BL59" s="12">
        <v>25.718259999999997</v>
      </c>
      <c r="BM59" s="12">
        <v>25.718259999999997</v>
      </c>
      <c r="BN59" s="12">
        <v>25.718259999999997</v>
      </c>
      <c r="BO59" s="12">
        <v>25.718259999999997</v>
      </c>
      <c r="BP59" s="12">
        <v>25.718259999999997</v>
      </c>
      <c r="BQ59" s="12">
        <v>25.718259999999997</v>
      </c>
      <c r="BR59" s="12">
        <v>25.718259999999997</v>
      </c>
      <c r="BS59" s="12">
        <v>25.718259999999997</v>
      </c>
      <c r="BT59" s="12">
        <v>25.718259999999997</v>
      </c>
      <c r="BU59" s="12">
        <v>25.718259999999997</v>
      </c>
      <c r="BV59" s="12">
        <v>25.718259999999997</v>
      </c>
      <c r="BW59" s="12">
        <v>25.718259999999997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4.4000000000000004</v>
      </c>
      <c r="R60" s="17">
        <v>9.6</v>
      </c>
      <c r="S60" s="17">
        <v>21.9</v>
      </c>
      <c r="T60" s="17">
        <v>30.5</v>
      </c>
      <c r="U60" s="17">
        <v>34.1</v>
      </c>
      <c r="V60" s="17">
        <v>24.5</v>
      </c>
      <c r="W60" s="17">
        <v>10</v>
      </c>
      <c r="X60" s="17">
        <v>7.5</v>
      </c>
      <c r="Y60" s="17">
        <v>5.8</v>
      </c>
      <c r="Z60" s="17">
        <v>10.3</v>
      </c>
      <c r="AA60" s="17">
        <v>9.5</v>
      </c>
      <c r="AB60" s="17">
        <v>9.5</v>
      </c>
      <c r="AC60" s="17">
        <v>4.0999999999999996</v>
      </c>
      <c r="AD60" s="17">
        <v>4.3</v>
      </c>
      <c r="AE60" s="17">
        <v>5</v>
      </c>
      <c r="AF60" s="17">
        <v>5</v>
      </c>
      <c r="AG60" s="17">
        <v>3</v>
      </c>
      <c r="AH60" s="17">
        <v>3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6</v>
      </c>
      <c r="R63" s="12">
        <v>5.6000000000000005</v>
      </c>
      <c r="S63" s="12">
        <v>4.4000000000000004</v>
      </c>
      <c r="T63" s="12">
        <v>0.5</v>
      </c>
      <c r="U63" s="12">
        <v>0</v>
      </c>
      <c r="V63" s="12">
        <v>18.100000000000001</v>
      </c>
      <c r="W63" s="12">
        <v>22.1</v>
      </c>
      <c r="X63" s="12">
        <v>19.600000000000001</v>
      </c>
      <c r="Y63" s="12">
        <v>11.5</v>
      </c>
      <c r="Z63" s="12">
        <v>0.8</v>
      </c>
      <c r="AA63" s="12">
        <v>6.8</v>
      </c>
      <c r="AB63" s="12">
        <v>0</v>
      </c>
      <c r="AC63" s="12">
        <v>12.9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39.638556450000003</v>
      </c>
      <c r="AJ63" s="12">
        <v>42.696932849999996</v>
      </c>
      <c r="AK63" s="12">
        <v>50.916627900000002</v>
      </c>
      <c r="AL63" s="12">
        <v>57.710156699999992</v>
      </c>
      <c r="AM63" s="12">
        <v>89.700370599999985</v>
      </c>
      <c r="AN63" s="12">
        <v>114.38039549999999</v>
      </c>
      <c r="AO63" s="12">
        <v>133.93992319999998</v>
      </c>
      <c r="AP63" s="12">
        <v>140.27725814999999</v>
      </c>
      <c r="AQ63" s="12">
        <v>151.7224932</v>
      </c>
      <c r="AR63" s="12">
        <v>150.91564375000002</v>
      </c>
      <c r="AS63" s="12">
        <v>174.73921179999996</v>
      </c>
      <c r="AT63" s="12">
        <v>177.10503522750003</v>
      </c>
      <c r="AU63" s="12">
        <v>66.266002837499997</v>
      </c>
      <c r="AV63" s="12">
        <v>7.2529500000000002</v>
      </c>
      <c r="AW63" s="12">
        <v>14.047709999999999</v>
      </c>
      <c r="AX63" s="12">
        <v>9.12636</v>
      </c>
      <c r="AY63" s="12">
        <v>9.12636</v>
      </c>
      <c r="AZ63" s="12">
        <v>9.12636</v>
      </c>
      <c r="BA63" s="12">
        <v>9.12636</v>
      </c>
      <c r="BB63" s="12">
        <v>9.12636</v>
      </c>
      <c r="BC63" s="12">
        <v>9.12636</v>
      </c>
      <c r="BD63" s="12">
        <v>9.12636</v>
      </c>
      <c r="BE63" s="12">
        <v>9.12636</v>
      </c>
      <c r="BF63" s="12">
        <v>9.12636</v>
      </c>
      <c r="BG63" s="12">
        <v>9.12636</v>
      </c>
      <c r="BH63" s="12">
        <v>9.12636</v>
      </c>
      <c r="BI63" s="12">
        <v>9.12636</v>
      </c>
      <c r="BJ63" s="12">
        <v>9.12636</v>
      </c>
      <c r="BK63" s="12">
        <v>9.12636</v>
      </c>
      <c r="BL63" s="12">
        <v>9.12636</v>
      </c>
      <c r="BM63" s="12">
        <v>9.12636</v>
      </c>
      <c r="BN63" s="12">
        <v>9.12636</v>
      </c>
      <c r="BO63" s="12">
        <v>9.12636</v>
      </c>
      <c r="BP63" s="12">
        <v>9.12636</v>
      </c>
      <c r="BQ63" s="12">
        <v>9.12636</v>
      </c>
      <c r="BR63" s="12">
        <v>9.12636</v>
      </c>
      <c r="BS63" s="12">
        <v>9.12636</v>
      </c>
      <c r="BT63" s="12">
        <v>9.12636</v>
      </c>
      <c r="BU63" s="12">
        <v>9.12636</v>
      </c>
      <c r="BV63" s="12">
        <v>9.12636</v>
      </c>
      <c r="BW63" s="12">
        <v>9.12636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40.5</v>
      </c>
      <c r="P65" s="12">
        <v>41.9</v>
      </c>
      <c r="Q65" s="12">
        <v>86.193999999999988</v>
      </c>
      <c r="R65" s="12">
        <v>50.800000000000004</v>
      </c>
      <c r="S65" s="12">
        <v>29.900000000000002</v>
      </c>
      <c r="T65" s="12">
        <v>101.03</v>
      </c>
      <c r="U65" s="12">
        <v>88.738</v>
      </c>
      <c r="V65" s="12">
        <v>34.1</v>
      </c>
      <c r="W65" s="12">
        <v>8.6000000000000014</v>
      </c>
      <c r="X65" s="12">
        <v>27.5</v>
      </c>
      <c r="Y65" s="12">
        <v>3.6</v>
      </c>
      <c r="Z65" s="12">
        <v>9.9849999999999994</v>
      </c>
      <c r="AA65" s="12">
        <v>27.700000000000003</v>
      </c>
      <c r="AB65" s="12">
        <v>28.357692307692304</v>
      </c>
      <c r="AC65" s="12">
        <v>17.399999999999999</v>
      </c>
      <c r="AD65" s="12">
        <v>18.399999999999999</v>
      </c>
      <c r="AE65" s="12">
        <v>36.169230769230765</v>
      </c>
      <c r="AF65" s="12">
        <v>33.957692307692312</v>
      </c>
      <c r="AG65" s="12">
        <v>22.638461538461542</v>
      </c>
      <c r="AH65" s="12">
        <v>7.569230769230769</v>
      </c>
      <c r="AI65" s="12">
        <v>11.6194419</v>
      </c>
      <c r="AJ65" s="12">
        <v>21.424716100000001</v>
      </c>
      <c r="AK65" s="12">
        <v>14.995269740000001</v>
      </c>
      <c r="AL65" s="12">
        <v>15.86072622</v>
      </c>
      <c r="AM65" s="12">
        <v>17.340704599999999</v>
      </c>
      <c r="AN65" s="12">
        <v>12.341003600000001</v>
      </c>
      <c r="AO65" s="12">
        <v>15.659368799999999</v>
      </c>
      <c r="AP65" s="12">
        <v>42.820349</v>
      </c>
      <c r="AQ65" s="12">
        <v>24.931240500000001</v>
      </c>
      <c r="AR65" s="12">
        <v>67.840539699999994</v>
      </c>
      <c r="AS65" s="12">
        <v>72.525246300000006</v>
      </c>
      <c r="AT65" s="12">
        <v>61.919936999999997</v>
      </c>
      <c r="AU65" s="12">
        <v>72.939550499999996</v>
      </c>
      <c r="AV65" s="12">
        <v>134.05152200000001</v>
      </c>
      <c r="AW65" s="12">
        <v>116.67163599999999</v>
      </c>
      <c r="AX65" s="12">
        <v>176.54961539251093</v>
      </c>
      <c r="AY65" s="12">
        <v>171.38924806602017</v>
      </c>
      <c r="AZ65" s="12">
        <v>166.26149785273489</v>
      </c>
      <c r="BA65" s="12">
        <v>160.98040758272742</v>
      </c>
      <c r="BB65" s="12">
        <v>155.37968769642052</v>
      </c>
      <c r="BC65" s="12">
        <v>149.54574027708225</v>
      </c>
      <c r="BD65" s="12">
        <v>143.67952145284104</v>
      </c>
      <c r="BE65" s="12">
        <v>137.81855162793417</v>
      </c>
      <c r="BF65" s="12">
        <v>131.80409458003638</v>
      </c>
      <c r="BG65" s="12">
        <v>125.51047717101606</v>
      </c>
      <c r="BH65" s="12">
        <v>118.85405228442556</v>
      </c>
      <c r="BI65" s="12">
        <v>118.20373570047273</v>
      </c>
      <c r="BJ65" s="12">
        <v>117.70041956723017</v>
      </c>
      <c r="BK65" s="12">
        <v>117.20896495539102</v>
      </c>
      <c r="BL65" s="12">
        <v>116.6905281111774</v>
      </c>
      <c r="BM65" s="12">
        <v>116.15226079413115</v>
      </c>
      <c r="BN65" s="12">
        <v>115.64098714546915</v>
      </c>
      <c r="BO65" s="12">
        <v>115.07377308163095</v>
      </c>
      <c r="BP65" s="12">
        <v>114.48806878698136</v>
      </c>
      <c r="BQ65" s="12">
        <v>113.925640283219</v>
      </c>
      <c r="BR65" s="12">
        <v>113.37522383427213</v>
      </c>
      <c r="BS65" s="12">
        <v>112.8161821238581</v>
      </c>
      <c r="BT65" s="12">
        <v>112.22163603548432</v>
      </c>
      <c r="BU65" s="12">
        <v>111.61537569669161</v>
      </c>
      <c r="BV65" s="12">
        <v>110.99901909601655</v>
      </c>
      <c r="BW65" s="12">
        <v>110.48799279625338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200.66</v>
      </c>
      <c r="P68" s="12">
        <v>262.10000000000002</v>
      </c>
      <c r="Q68" s="12">
        <v>769.26200000000006</v>
      </c>
      <c r="R68" s="12">
        <v>1092.7000000000003</v>
      </c>
      <c r="S68" s="12">
        <v>1262.0360000000001</v>
      </c>
      <c r="T68" s="12">
        <v>1382.8500000000001</v>
      </c>
      <c r="U68" s="12">
        <v>1129.9000000000001</v>
      </c>
      <c r="V68" s="12">
        <v>1288.8</v>
      </c>
      <c r="W68" s="12">
        <v>1434.6</v>
      </c>
      <c r="X68" s="12">
        <v>1760.3</v>
      </c>
      <c r="Y68" s="12">
        <v>2076.4</v>
      </c>
      <c r="Z68" s="12">
        <v>1861.6</v>
      </c>
      <c r="AA68" s="12">
        <v>2005</v>
      </c>
      <c r="AB68" s="12">
        <v>2051.5</v>
      </c>
      <c r="AC68" s="12">
        <v>2088.6</v>
      </c>
      <c r="AD68" s="12">
        <v>2123</v>
      </c>
      <c r="AE68" s="12">
        <v>2268.1999999999998</v>
      </c>
      <c r="AF68" s="12">
        <v>2324.6999999999998</v>
      </c>
      <c r="AG68" s="12">
        <v>1842.9</v>
      </c>
      <c r="AH68" s="12">
        <v>2024.431</v>
      </c>
      <c r="AI68" s="12">
        <v>2604.5323673499997</v>
      </c>
      <c r="AJ68" s="12">
        <v>2565.8414144429998</v>
      </c>
      <c r="AK68" s="12">
        <v>2520.2854483300002</v>
      </c>
      <c r="AL68" s="12">
        <v>2668.9660762665003</v>
      </c>
      <c r="AM68" s="12">
        <v>2391.2029369010002</v>
      </c>
      <c r="AN68" s="12">
        <v>2572.3861932219997</v>
      </c>
      <c r="AO68" s="12">
        <v>2704.1914767274998</v>
      </c>
      <c r="AP68" s="12">
        <v>2961.5452478920001</v>
      </c>
      <c r="AQ68" s="12">
        <v>3207.8398964693001</v>
      </c>
      <c r="AR68" s="12">
        <v>3053.1779773855997</v>
      </c>
      <c r="AS68" s="12">
        <v>3126.5120310000998</v>
      </c>
      <c r="AT68" s="12">
        <v>3091.5215709254999</v>
      </c>
      <c r="AU68" s="12">
        <v>3397.8555006026345</v>
      </c>
      <c r="AV68" s="12">
        <v>3596.102922</v>
      </c>
      <c r="AW68" s="12">
        <v>3479.3780670000006</v>
      </c>
      <c r="AX68" s="12">
        <v>2951.967541555382</v>
      </c>
      <c r="AY68" s="12">
        <v>2909.4147793071083</v>
      </c>
      <c r="AZ68" s="12">
        <v>2947.8570611045902</v>
      </c>
      <c r="BA68" s="12">
        <v>2801.8998829150992</v>
      </c>
      <c r="BB68" s="12">
        <v>2841.3815001590865</v>
      </c>
      <c r="BC68" s="12">
        <v>2863.1396643570883</v>
      </c>
      <c r="BD68" s="12">
        <v>2905.16223494316</v>
      </c>
      <c r="BE68" s="12">
        <v>2959.8073632611158</v>
      </c>
      <c r="BF68" s="12">
        <v>3012.1340556338855</v>
      </c>
      <c r="BG68" s="12">
        <v>3065.0138813676504</v>
      </c>
      <c r="BH68" s="12">
        <v>3114.3270242039498</v>
      </c>
      <c r="BI68" s="12">
        <v>3138.0097524029738</v>
      </c>
      <c r="BJ68" s="12">
        <v>3141.764807908467</v>
      </c>
      <c r="BK68" s="12">
        <v>3156.0367422912441</v>
      </c>
      <c r="BL68" s="12">
        <v>3170.3449599597716</v>
      </c>
      <c r="BM68" s="12">
        <v>3183.844004176196</v>
      </c>
      <c r="BN68" s="12">
        <v>3195.014125309152</v>
      </c>
      <c r="BO68" s="12">
        <v>3207.159296832976</v>
      </c>
      <c r="BP68" s="12">
        <v>3218.6615238870036</v>
      </c>
      <c r="BQ68" s="12">
        <v>3229.777310700415</v>
      </c>
      <c r="BR68" s="12">
        <v>3240.5832717667008</v>
      </c>
      <c r="BS68" s="12">
        <v>3251.9213553387617</v>
      </c>
      <c r="BT68" s="12">
        <v>3262.2130229339991</v>
      </c>
      <c r="BU68" s="12">
        <v>3273.7483380631165</v>
      </c>
      <c r="BV68" s="12">
        <v>3284.8538980695048</v>
      </c>
      <c r="BW68" s="12">
        <v>3296.2223850865485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10.5</v>
      </c>
      <c r="Q70" s="12">
        <v>0</v>
      </c>
      <c r="R70" s="12">
        <v>0</v>
      </c>
      <c r="S70" s="12">
        <v>0</v>
      </c>
      <c r="T70" s="12">
        <v>0</v>
      </c>
      <c r="U70" s="12">
        <v>1.6560000000000001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4.1475000000000005E-2</v>
      </c>
      <c r="AU70" s="12">
        <v>7.3200000000000001E-2</v>
      </c>
      <c r="AV70" s="12">
        <v>0.18464999999999998</v>
      </c>
      <c r="AW70" s="12">
        <v>3.9750000000000001E-2</v>
      </c>
      <c r="AX70" s="12">
        <v>3.9750000000000001E-2</v>
      </c>
      <c r="AY70" s="12">
        <v>3.9750000000000001E-2</v>
      </c>
      <c r="AZ70" s="12">
        <v>9.5397499999999997</v>
      </c>
      <c r="BA70" s="12">
        <v>9.5397499999999997</v>
      </c>
      <c r="BB70" s="12">
        <v>9.5397499999999997</v>
      </c>
      <c r="BC70" s="12">
        <v>9.5397499999999997</v>
      </c>
      <c r="BD70" s="12">
        <v>9.5397499999999997</v>
      </c>
      <c r="BE70" s="12">
        <v>9.5397499999999997</v>
      </c>
      <c r="BF70" s="12">
        <v>9.5397499999999997</v>
      </c>
      <c r="BG70" s="12">
        <v>9.5397499999999997</v>
      </c>
      <c r="BH70" s="12">
        <v>9.5397499999999997</v>
      </c>
      <c r="BI70" s="12">
        <v>9.5397499999999997</v>
      </c>
      <c r="BJ70" s="12">
        <v>9.5397499999999997</v>
      </c>
      <c r="BK70" s="12">
        <v>9.5397499999999997</v>
      </c>
      <c r="BL70" s="12">
        <v>9.5397499999999997</v>
      </c>
      <c r="BM70" s="12">
        <v>9.5397499999999997</v>
      </c>
      <c r="BN70" s="12">
        <v>9.5397499999999997</v>
      </c>
      <c r="BO70" s="12">
        <v>9.5397499999999997</v>
      </c>
      <c r="BP70" s="12">
        <v>9.5397499999999997</v>
      </c>
      <c r="BQ70" s="12">
        <v>9.5397499999999997</v>
      </c>
      <c r="BR70" s="12">
        <v>9.5397499999999997</v>
      </c>
      <c r="BS70" s="12">
        <v>9.5397499999999997</v>
      </c>
      <c r="BT70" s="12">
        <v>9.5397499999999997</v>
      </c>
      <c r="BU70" s="12">
        <v>9.5397499999999997</v>
      </c>
      <c r="BV70" s="12">
        <v>9.5397499999999997</v>
      </c>
      <c r="BW70" s="12">
        <v>9.5397499999999997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113.9</v>
      </c>
      <c r="R71" s="12">
        <v>75.099999999999994</v>
      </c>
      <c r="S71" s="12">
        <v>188.5</v>
      </c>
      <c r="T71" s="12">
        <v>211.2</v>
      </c>
      <c r="U71" s="12">
        <v>201.1</v>
      </c>
      <c r="V71" s="12">
        <v>169.5</v>
      </c>
      <c r="W71" s="12">
        <v>149.30000000000001</v>
      </c>
      <c r="X71" s="12">
        <v>78.8</v>
      </c>
      <c r="Y71" s="12">
        <v>40</v>
      </c>
      <c r="Z71" s="12">
        <v>9.6000000000000014</v>
      </c>
      <c r="AA71" s="12">
        <v>8.3000000000000007</v>
      </c>
      <c r="AB71" s="12">
        <v>22.1</v>
      </c>
      <c r="AC71" s="12">
        <v>49.6</v>
      </c>
      <c r="AD71" s="12">
        <v>75.300000000000011</v>
      </c>
      <c r="AE71" s="12">
        <v>68.599999999999994</v>
      </c>
      <c r="AF71" s="12">
        <v>48.5</v>
      </c>
      <c r="AG71" s="12">
        <v>50.3</v>
      </c>
      <c r="AH71" s="12">
        <v>22</v>
      </c>
      <c r="AI71" s="12">
        <v>36.479238390000006</v>
      </c>
      <c r="AJ71" s="12">
        <v>58.933814899999987</v>
      </c>
      <c r="AK71" s="12">
        <v>34.610202800000003</v>
      </c>
      <c r="AL71" s="12">
        <v>13.876819349999998</v>
      </c>
      <c r="AM71" s="12">
        <v>24.934300999999998</v>
      </c>
      <c r="AN71" s="12">
        <v>4.9251806249999994</v>
      </c>
      <c r="AO71" s="12">
        <v>2.6637382249999995</v>
      </c>
      <c r="AP71" s="12">
        <v>0.43593228849999993</v>
      </c>
      <c r="AQ71" s="12">
        <v>0.5444704105</v>
      </c>
      <c r="AR71" s="12">
        <v>0.148449162</v>
      </c>
      <c r="AS71" s="12">
        <v>7.6121020499999997E-2</v>
      </c>
      <c r="AT71" s="12">
        <v>0.31270604099999999</v>
      </c>
      <c r="AU71" s="12">
        <v>2.8793924999999998E-2</v>
      </c>
      <c r="AV71" s="12">
        <v>0.31681500000000001</v>
      </c>
      <c r="AW71" s="12">
        <v>2.7975E-2</v>
      </c>
      <c r="AX71" s="12">
        <v>2.7975E-2</v>
      </c>
      <c r="AY71" s="12">
        <v>2.7975E-2</v>
      </c>
      <c r="AZ71" s="12">
        <v>2.7975E-2</v>
      </c>
      <c r="BA71" s="12">
        <v>2.7975E-2</v>
      </c>
      <c r="BB71" s="12">
        <v>2.7975E-2</v>
      </c>
      <c r="BC71" s="12">
        <v>2.7975E-2</v>
      </c>
      <c r="BD71" s="12">
        <v>2.7975E-2</v>
      </c>
      <c r="BE71" s="12">
        <v>2.7975E-2</v>
      </c>
      <c r="BF71" s="12">
        <v>2.7975E-2</v>
      </c>
      <c r="BG71" s="12">
        <v>2.7975E-2</v>
      </c>
      <c r="BH71" s="12">
        <v>2.7975E-2</v>
      </c>
      <c r="BI71" s="12">
        <v>2.7975E-2</v>
      </c>
      <c r="BJ71" s="12">
        <v>2.7975E-2</v>
      </c>
      <c r="BK71" s="12">
        <v>2.7975E-2</v>
      </c>
      <c r="BL71" s="12">
        <v>2.7975E-2</v>
      </c>
      <c r="BM71" s="12">
        <v>2.7975E-2</v>
      </c>
      <c r="BN71" s="12">
        <v>2.7975E-2</v>
      </c>
      <c r="BO71" s="12">
        <v>2.7975E-2</v>
      </c>
      <c r="BP71" s="12">
        <v>2.7975E-2</v>
      </c>
      <c r="BQ71" s="12">
        <v>2.7975E-2</v>
      </c>
      <c r="BR71" s="12">
        <v>2.7975E-2</v>
      </c>
      <c r="BS71" s="12">
        <v>2.7975E-2</v>
      </c>
      <c r="BT71" s="12">
        <v>2.7975E-2</v>
      </c>
      <c r="BU71" s="12">
        <v>2.7975E-2</v>
      </c>
      <c r="BV71" s="12">
        <v>2.7975E-2</v>
      </c>
      <c r="BW71" s="12">
        <v>2.7975E-2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6.8</v>
      </c>
      <c r="T72" s="17">
        <v>24.2</v>
      </c>
      <c r="U72" s="17">
        <v>30.1</v>
      </c>
      <c r="V72" s="17">
        <v>4.5</v>
      </c>
      <c r="W72" s="17">
        <v>2.1</v>
      </c>
      <c r="X72" s="17">
        <v>12</v>
      </c>
      <c r="Y72" s="17">
        <v>9.9999999999999992E-2</v>
      </c>
      <c r="Z72" s="17">
        <v>6.3</v>
      </c>
      <c r="AA72" s="17">
        <v>9</v>
      </c>
      <c r="AB72" s="17">
        <v>0</v>
      </c>
      <c r="AC72" s="17">
        <v>5.0000000000000711E-2</v>
      </c>
      <c r="AD72" s="17">
        <v>5.0000000000000711E-2</v>
      </c>
      <c r="AE72" s="17">
        <v>5.0000000000000711E-2</v>
      </c>
      <c r="AF72" s="17">
        <v>33.9</v>
      </c>
      <c r="AG72" s="17">
        <v>38</v>
      </c>
      <c r="AH72" s="17">
        <v>24.1</v>
      </c>
      <c r="AI72" s="17">
        <v>16.062815199999999</v>
      </c>
      <c r="AJ72" s="17">
        <v>24.071221880000003</v>
      </c>
      <c r="AK72" s="17">
        <v>15.295746099999997</v>
      </c>
      <c r="AL72" s="17">
        <v>10.996947999999996</v>
      </c>
      <c r="AM72" s="17">
        <v>8.4013893800000012</v>
      </c>
      <c r="AN72" s="17">
        <v>3.7275325499999998</v>
      </c>
      <c r="AO72" s="17">
        <v>4.87565472</v>
      </c>
      <c r="AP72" s="17">
        <v>3.2843044999999993</v>
      </c>
      <c r="AQ72" s="17">
        <v>0.87261690000000003</v>
      </c>
      <c r="AR72" s="17">
        <v>1.5964613999999999</v>
      </c>
      <c r="AS72" s="17">
        <v>1.8053718000000001</v>
      </c>
      <c r="AT72" s="17">
        <v>6.0088787999999989</v>
      </c>
      <c r="AU72" s="17">
        <v>28.989129897799998</v>
      </c>
      <c r="AV72" s="17">
        <v>25.247565000000002</v>
      </c>
      <c r="AW72" s="17">
        <v>23.389187</v>
      </c>
      <c r="AX72" s="17">
        <v>23.389187</v>
      </c>
      <c r="AY72" s="17">
        <v>23.389187</v>
      </c>
      <c r="AZ72" s="17">
        <v>23.389187</v>
      </c>
      <c r="BA72" s="17">
        <v>23.389187</v>
      </c>
      <c r="BB72" s="17">
        <v>23.389187</v>
      </c>
      <c r="BC72" s="17">
        <v>23.389187</v>
      </c>
      <c r="BD72" s="17">
        <v>23.389187</v>
      </c>
      <c r="BE72" s="17">
        <v>23.389187</v>
      </c>
      <c r="BF72" s="17">
        <v>23.389187</v>
      </c>
      <c r="BG72" s="17">
        <v>23.389187</v>
      </c>
      <c r="BH72" s="17">
        <v>23.389187</v>
      </c>
      <c r="BI72" s="17">
        <v>23.389187</v>
      </c>
      <c r="BJ72" s="17">
        <v>23.389187</v>
      </c>
      <c r="BK72" s="17">
        <v>23.389187</v>
      </c>
      <c r="BL72" s="17">
        <v>23.389187</v>
      </c>
      <c r="BM72" s="17">
        <v>23.389187</v>
      </c>
      <c r="BN72" s="17">
        <v>23.389187</v>
      </c>
      <c r="BO72" s="17">
        <v>23.389187</v>
      </c>
      <c r="BP72" s="17">
        <v>23.389187</v>
      </c>
      <c r="BQ72" s="17">
        <v>23.389187</v>
      </c>
      <c r="BR72" s="17">
        <v>23.389187</v>
      </c>
      <c r="BS72" s="17">
        <v>23.389187</v>
      </c>
      <c r="BT72" s="17">
        <v>23.389187</v>
      </c>
      <c r="BU72" s="17">
        <v>23.389187</v>
      </c>
      <c r="BV72" s="17">
        <v>23.389187</v>
      </c>
      <c r="BW72" s="17">
        <v>23.389187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1.8</v>
      </c>
      <c r="J73" s="12">
        <v>0</v>
      </c>
      <c r="K73" s="12">
        <v>0</v>
      </c>
      <c r="L73" s="12">
        <v>0</v>
      </c>
      <c r="M73" s="12">
        <v>9</v>
      </c>
      <c r="N73" s="12">
        <v>9.9160000000000004</v>
      </c>
      <c r="O73" s="12">
        <v>5.9</v>
      </c>
      <c r="P73" s="12">
        <v>0.92</v>
      </c>
      <c r="Q73" s="12">
        <v>1.4260000000000002</v>
      </c>
      <c r="R73" s="12">
        <v>0</v>
      </c>
      <c r="S73" s="12">
        <v>0</v>
      </c>
      <c r="T73" s="12">
        <v>0</v>
      </c>
      <c r="U73" s="12">
        <v>0</v>
      </c>
      <c r="V73" s="12">
        <v>3</v>
      </c>
      <c r="W73" s="12">
        <v>1.6</v>
      </c>
      <c r="X73" s="12">
        <v>0</v>
      </c>
      <c r="Y73" s="12">
        <v>1.5999999999999999</v>
      </c>
      <c r="Z73" s="12">
        <v>1.7999999999999998</v>
      </c>
      <c r="AA73" s="12">
        <v>2</v>
      </c>
      <c r="AB73" s="12">
        <v>0</v>
      </c>
      <c r="AC73" s="12">
        <v>10</v>
      </c>
      <c r="AD73" s="12">
        <v>4</v>
      </c>
      <c r="AE73" s="12">
        <v>0</v>
      </c>
      <c r="AF73" s="12">
        <v>0</v>
      </c>
      <c r="AG73" s="12">
        <v>2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3.3524999999999996E-3</v>
      </c>
      <c r="AN73" s="12">
        <v>0</v>
      </c>
      <c r="AO73" s="12">
        <v>0</v>
      </c>
      <c r="AP73" s="12">
        <v>0</v>
      </c>
      <c r="AQ73" s="12">
        <v>0</v>
      </c>
      <c r="AR73" s="12">
        <v>7.9499999999999987E-3</v>
      </c>
      <c r="AS73" s="12">
        <v>0</v>
      </c>
      <c r="AT73" s="12">
        <v>0</v>
      </c>
      <c r="AU73" s="12">
        <v>0</v>
      </c>
      <c r="AV73" s="12">
        <v>0.38002999999999998</v>
      </c>
      <c r="AW73" s="12">
        <v>3.2399999999999998E-2</v>
      </c>
      <c r="AX73" s="12">
        <v>3.2399999999999998E-2</v>
      </c>
      <c r="AY73" s="12">
        <v>3.2399999999999998E-2</v>
      </c>
      <c r="AZ73" s="12">
        <v>3.2399999999999998E-2</v>
      </c>
      <c r="BA73" s="12">
        <v>3.2399999999999998E-2</v>
      </c>
      <c r="BB73" s="12">
        <v>3.2399999999999998E-2</v>
      </c>
      <c r="BC73" s="12">
        <v>3.2399999999999998E-2</v>
      </c>
      <c r="BD73" s="12">
        <v>3.2399999999999998E-2</v>
      </c>
      <c r="BE73" s="12">
        <v>3.2399999999999998E-2</v>
      </c>
      <c r="BF73" s="12">
        <v>3.2399999999999998E-2</v>
      </c>
      <c r="BG73" s="12">
        <v>3.2399999999999998E-2</v>
      </c>
      <c r="BH73" s="12">
        <v>3.2399999999999998E-2</v>
      </c>
      <c r="BI73" s="12">
        <v>3.2399999999999998E-2</v>
      </c>
      <c r="BJ73" s="12">
        <v>3.2399999999999998E-2</v>
      </c>
      <c r="BK73" s="12">
        <v>3.2399999999999998E-2</v>
      </c>
      <c r="BL73" s="12">
        <v>3.2399999999999998E-2</v>
      </c>
      <c r="BM73" s="12">
        <v>3.2399999999999998E-2</v>
      </c>
      <c r="BN73" s="12">
        <v>3.2399999999999998E-2</v>
      </c>
      <c r="BO73" s="12">
        <v>3.2399999999999998E-2</v>
      </c>
      <c r="BP73" s="12">
        <v>3.2399999999999998E-2</v>
      </c>
      <c r="BQ73" s="12">
        <v>3.2399999999999998E-2</v>
      </c>
      <c r="BR73" s="12">
        <v>3.2399999999999998E-2</v>
      </c>
      <c r="BS73" s="12">
        <v>3.2399999999999998E-2</v>
      </c>
      <c r="BT73" s="12">
        <v>3.2399999999999998E-2</v>
      </c>
      <c r="BU73" s="12">
        <v>3.2399999999999998E-2</v>
      </c>
      <c r="BV73" s="12">
        <v>3.2399999999999998E-2</v>
      </c>
      <c r="BW73" s="12">
        <v>3.2399999999999998E-2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4.3240000000000007</v>
      </c>
      <c r="Q74" s="12">
        <v>3.3580000000000001</v>
      </c>
      <c r="R74" s="12">
        <v>12.436</v>
      </c>
      <c r="S74" s="12">
        <v>36.619999999999997</v>
      </c>
      <c r="T74" s="12">
        <v>26.236000000000004</v>
      </c>
      <c r="U74" s="12">
        <v>34.299999999999997</v>
      </c>
      <c r="V74" s="12">
        <v>49.382000000000005</v>
      </c>
      <c r="W74" s="12">
        <v>52.096000000000004</v>
      </c>
      <c r="X74" s="12">
        <v>29.979999999999997</v>
      </c>
      <c r="Y74" s="12">
        <v>19.460319999999999</v>
      </c>
      <c r="Z74" s="12">
        <v>44.817999999999998</v>
      </c>
      <c r="AA74" s="12">
        <v>37.695999999999998</v>
      </c>
      <c r="AB74" s="12">
        <v>41.9</v>
      </c>
      <c r="AC74" s="12">
        <v>60</v>
      </c>
      <c r="AD74" s="12">
        <v>33</v>
      </c>
      <c r="AE74" s="12">
        <v>35.799999999999997</v>
      </c>
      <c r="AF74" s="12">
        <v>35.200000000000003</v>
      </c>
      <c r="AG74" s="12">
        <v>53.800000000000004</v>
      </c>
      <c r="AH74" s="12">
        <v>6</v>
      </c>
      <c r="AI74" s="12">
        <v>32.39202152</v>
      </c>
      <c r="AJ74" s="12">
        <v>70.182108310000004</v>
      </c>
      <c r="AK74" s="12">
        <v>72.782560480000001</v>
      </c>
      <c r="AL74" s="12">
        <v>94.163138070000016</v>
      </c>
      <c r="AM74" s="12">
        <v>109.92224629</v>
      </c>
      <c r="AN74" s="12">
        <v>77.368778380000009</v>
      </c>
      <c r="AO74" s="12">
        <v>85.728674340000012</v>
      </c>
      <c r="AP74" s="12">
        <v>138.10675939000001</v>
      </c>
      <c r="AQ74" s="12">
        <v>220.38919384599996</v>
      </c>
      <c r="AR74" s="12">
        <v>258.03239277299997</v>
      </c>
      <c r="AS74" s="12">
        <v>287.04005542100009</v>
      </c>
      <c r="AT74" s="12">
        <v>534.191101656</v>
      </c>
      <c r="AU74" s="12">
        <v>437.9819601822</v>
      </c>
      <c r="AV74" s="12">
        <v>440.778729</v>
      </c>
      <c r="AW74" s="12">
        <v>581.48844300000007</v>
      </c>
      <c r="AX74" s="12">
        <v>611.57589881497961</v>
      </c>
      <c r="AY74" s="12">
        <v>572.17922741024154</v>
      </c>
      <c r="AZ74" s="12">
        <v>537.15609571534469</v>
      </c>
      <c r="BA74" s="12">
        <v>525.38950190833873</v>
      </c>
      <c r="BB74" s="12">
        <v>514.64806705074034</v>
      </c>
      <c r="BC74" s="12">
        <v>520.69251833343787</v>
      </c>
      <c r="BD74" s="12">
        <v>556.48546472950989</v>
      </c>
      <c r="BE74" s="12">
        <v>595.66330301895016</v>
      </c>
      <c r="BF74" s="12">
        <v>634.35549576387723</v>
      </c>
      <c r="BG74" s="12">
        <v>672.86211373960123</v>
      </c>
      <c r="BH74" s="12">
        <v>711.28868245340925</v>
      </c>
      <c r="BI74" s="12">
        <v>744.3266927619328</v>
      </c>
      <c r="BJ74" s="12">
        <v>777.22220806505629</v>
      </c>
      <c r="BK74" s="12">
        <v>809.74999418183245</v>
      </c>
      <c r="BL74" s="12">
        <v>841.69171583649586</v>
      </c>
      <c r="BM74" s="12">
        <v>873.33859763492592</v>
      </c>
      <c r="BN74" s="12">
        <v>903.18621611028425</v>
      </c>
      <c r="BO74" s="12">
        <v>932.17731529031494</v>
      </c>
      <c r="BP74" s="12">
        <v>960.35275054319459</v>
      </c>
      <c r="BQ74" s="12">
        <v>987.8101898833429</v>
      </c>
      <c r="BR74" s="12">
        <v>1014.960243534051</v>
      </c>
      <c r="BS74" s="12">
        <v>1041.7449032927618</v>
      </c>
      <c r="BT74" s="12">
        <v>1068.5483646107671</v>
      </c>
      <c r="BU74" s="12">
        <v>1094.8552453752516</v>
      </c>
      <c r="BV74" s="12">
        <v>1121.0980659241186</v>
      </c>
      <c r="BW74" s="12">
        <v>1146.8467380499271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119.51800000000001</v>
      </c>
      <c r="G76" s="12">
        <v>198.92200000000003</v>
      </c>
      <c r="H76" s="12">
        <v>380.10200000000009</v>
      </c>
      <c r="I76" s="12">
        <v>243.60599999999999</v>
      </c>
      <c r="J76" s="12">
        <v>367.12200000000001</v>
      </c>
      <c r="K76" s="12">
        <v>331.51</v>
      </c>
      <c r="L76" s="12">
        <v>339.488</v>
      </c>
      <c r="M76" s="12">
        <v>801.01400000000001</v>
      </c>
      <c r="N76" s="12">
        <v>807.62800000000004</v>
      </c>
      <c r="O76" s="12">
        <v>1107.674</v>
      </c>
      <c r="P76" s="12">
        <v>982.09</v>
      </c>
      <c r="Q76" s="12">
        <v>843.61800000000005</v>
      </c>
      <c r="R76" s="12">
        <v>1113.5880000000002</v>
      </c>
      <c r="S76" s="12">
        <v>769.1640000000001</v>
      </c>
      <c r="T76" s="12">
        <v>813.99199999999996</v>
      </c>
      <c r="U76" s="12">
        <v>871.20399999999995</v>
      </c>
      <c r="V76" s="12">
        <v>848.94399999999996</v>
      </c>
      <c r="W76" s="12">
        <v>833.46800000000007</v>
      </c>
      <c r="X76" s="12">
        <v>866.428</v>
      </c>
      <c r="Y76" s="12">
        <v>1046.8599999999999</v>
      </c>
      <c r="Z76" s="12">
        <v>1163.3129999999999</v>
      </c>
      <c r="AA76" s="12">
        <v>1055.886</v>
      </c>
      <c r="AB76" s="12">
        <v>1076.8038461538461</v>
      </c>
      <c r="AC76" s="12">
        <v>1026.375</v>
      </c>
      <c r="AD76" s="12">
        <v>958.86346153846159</v>
      </c>
      <c r="AE76" s="12">
        <v>1082.6769230769232</v>
      </c>
      <c r="AF76" s="12">
        <v>1149.2423076923078</v>
      </c>
      <c r="AG76" s="12">
        <v>737.84807692307697</v>
      </c>
      <c r="AH76" s="12">
        <v>1125.6829230769231</v>
      </c>
      <c r="AI76" s="12">
        <v>1569.441257</v>
      </c>
      <c r="AJ76" s="12">
        <v>1826.1119198000006</v>
      </c>
      <c r="AK76" s="12">
        <v>2162.2316158799999</v>
      </c>
      <c r="AL76" s="12">
        <v>2063.9141416799998</v>
      </c>
      <c r="AM76" s="12">
        <v>2074.0916736899999</v>
      </c>
      <c r="AN76" s="12">
        <v>1868.2441778</v>
      </c>
      <c r="AO76" s="12">
        <v>2773.7713897485</v>
      </c>
      <c r="AP76" s="12">
        <v>3347.6166748065002</v>
      </c>
      <c r="AQ76" s="12">
        <v>3544.0318096700003</v>
      </c>
      <c r="AR76" s="12">
        <v>3890.5213737100003</v>
      </c>
      <c r="AS76" s="12">
        <v>5062.9346921380002</v>
      </c>
      <c r="AT76" s="12">
        <v>4539.3748687256002</v>
      </c>
      <c r="AU76" s="12">
        <v>4018.870984526</v>
      </c>
      <c r="AV76" s="12">
        <v>4775.0718909999996</v>
      </c>
      <c r="AW76" s="12">
        <v>5418.6957650000004</v>
      </c>
      <c r="AX76" s="12">
        <v>5498.211335785234</v>
      </c>
      <c r="AY76" s="12">
        <v>4934.0333549116131</v>
      </c>
      <c r="AZ76" s="12">
        <v>4986.4627791505336</v>
      </c>
      <c r="BA76" s="12">
        <v>4990.3234767843114</v>
      </c>
      <c r="BB76" s="12">
        <v>5173.5986600114056</v>
      </c>
      <c r="BC76" s="12">
        <v>4857.1048741033919</v>
      </c>
      <c r="BD76" s="12">
        <v>4737.6180799401591</v>
      </c>
      <c r="BE76" s="12">
        <v>4814.1469799906072</v>
      </c>
      <c r="BF76" s="12">
        <v>4916.7575415192641</v>
      </c>
      <c r="BG76" s="12">
        <v>5047.9994048311892</v>
      </c>
      <c r="BH76" s="12">
        <v>5186.626439368838</v>
      </c>
      <c r="BI76" s="12">
        <v>5282.1359851422358</v>
      </c>
      <c r="BJ76" s="12">
        <v>5361.6514040351676</v>
      </c>
      <c r="BK76" s="12">
        <v>5441.9696735753787</v>
      </c>
      <c r="BL76" s="12">
        <v>5515.0369878096026</v>
      </c>
      <c r="BM76" s="12">
        <v>5585.9920648131001</v>
      </c>
      <c r="BN76" s="12">
        <v>5697.2909204482448</v>
      </c>
      <c r="BO76" s="12">
        <v>5760.4239317957617</v>
      </c>
      <c r="BP76" s="12">
        <v>5827.9237972679957</v>
      </c>
      <c r="BQ76" s="12">
        <v>5884.6294662305763</v>
      </c>
      <c r="BR76" s="12">
        <v>5933.580760072522</v>
      </c>
      <c r="BS76" s="12">
        <v>5981.5069535540079</v>
      </c>
      <c r="BT76" s="12">
        <v>6038.0240419033944</v>
      </c>
      <c r="BU76" s="12">
        <v>6090.3655027630321</v>
      </c>
      <c r="BV76" s="12">
        <v>6143.3869366266736</v>
      </c>
      <c r="BW76" s="12">
        <v>6201.2528956023707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447.70600000000002</v>
      </c>
      <c r="G77" s="12">
        <v>418.69400000000007</v>
      </c>
      <c r="H77" s="12">
        <v>454.31400000000008</v>
      </c>
      <c r="I77" s="12">
        <v>388.68</v>
      </c>
      <c r="J77" s="12">
        <v>527.72</v>
      </c>
      <c r="K77" s="12">
        <v>554.50600000000009</v>
      </c>
      <c r="L77" s="12">
        <v>729.4</v>
      </c>
      <c r="M77" s="12">
        <v>646.69600000000003</v>
      </c>
      <c r="N77" s="12">
        <v>708.92400000000009</v>
      </c>
      <c r="O77" s="12">
        <v>603.72199999999998</v>
      </c>
      <c r="P77" s="12">
        <v>563.44800000000009</v>
      </c>
      <c r="Q77" s="12">
        <v>666.15000000000009</v>
      </c>
      <c r="R77" s="12">
        <v>617.77</v>
      </c>
      <c r="S77" s="12">
        <v>676.09400000000005</v>
      </c>
      <c r="T77" s="12">
        <v>700.21199999999999</v>
      </c>
      <c r="U77" s="12">
        <v>709.81799999999998</v>
      </c>
      <c r="V77" s="12">
        <v>641.88800000000003</v>
      </c>
      <c r="W77" s="12">
        <v>721.42031999999995</v>
      </c>
      <c r="X77" s="12">
        <v>797.39600000000007</v>
      </c>
      <c r="Y77" s="12">
        <v>863.904</v>
      </c>
      <c r="Z77" s="12">
        <v>878.96</v>
      </c>
      <c r="AA77" s="12">
        <v>938.49</v>
      </c>
      <c r="AB77" s="12">
        <v>982.2</v>
      </c>
      <c r="AC77" s="12">
        <v>968.4</v>
      </c>
      <c r="AD77" s="12">
        <v>827.8</v>
      </c>
      <c r="AE77" s="12">
        <v>924.5</v>
      </c>
      <c r="AF77" s="12">
        <v>802.2</v>
      </c>
      <c r="AG77" s="12">
        <v>708.9</v>
      </c>
      <c r="AH77" s="12">
        <v>928.16599999999994</v>
      </c>
      <c r="AI77" s="12">
        <v>740.17747125999995</v>
      </c>
      <c r="AJ77" s="12">
        <v>359.76498895000003</v>
      </c>
      <c r="AK77" s="12">
        <v>448.72614325000006</v>
      </c>
      <c r="AL77" s="12">
        <v>542.11845249999999</v>
      </c>
      <c r="AM77" s="12">
        <v>419.29921552000002</v>
      </c>
      <c r="AN77" s="12">
        <v>234.21537529</v>
      </c>
      <c r="AO77" s="12">
        <v>356.25767966000001</v>
      </c>
      <c r="AP77" s="12">
        <v>323.33783306999999</v>
      </c>
      <c r="AQ77" s="12">
        <v>279.62206588000004</v>
      </c>
      <c r="AR77" s="12">
        <v>311.36178786000005</v>
      </c>
      <c r="AS77" s="12">
        <v>177.85815063000001</v>
      </c>
      <c r="AT77" s="12">
        <v>244.30660280000001</v>
      </c>
      <c r="AU77" s="12">
        <v>211.70916852519997</v>
      </c>
      <c r="AV77" s="12">
        <v>209.33274999999998</v>
      </c>
      <c r="AW77" s="12">
        <v>134.33620000000002</v>
      </c>
      <c r="AX77" s="12">
        <v>434.79312044289691</v>
      </c>
      <c r="AY77" s="12">
        <v>767.57346071502297</v>
      </c>
      <c r="AZ77" s="12">
        <v>768.71936490790176</v>
      </c>
      <c r="BA77" s="12">
        <v>769.13899039574085</v>
      </c>
      <c r="BB77" s="12">
        <v>768.87379472557768</v>
      </c>
      <c r="BC77" s="12">
        <v>785.14756966503251</v>
      </c>
      <c r="BD77" s="12">
        <v>801.45282740069092</v>
      </c>
      <c r="BE77" s="12">
        <v>817.41184863225283</v>
      </c>
      <c r="BF77" s="12">
        <v>833.57312112740465</v>
      </c>
      <c r="BG77" s="12">
        <v>849.58328652490763</v>
      </c>
      <c r="BH77" s="12">
        <v>865.44545136853185</v>
      </c>
      <c r="BI77" s="12">
        <v>881.52684471320072</v>
      </c>
      <c r="BJ77" s="12">
        <v>897.82636514590547</v>
      </c>
      <c r="BK77" s="12">
        <v>914.1929683143976</v>
      </c>
      <c r="BL77" s="12">
        <v>930.66510691097926</v>
      </c>
      <c r="BM77" s="12">
        <v>947.08280124362966</v>
      </c>
      <c r="BN77" s="12">
        <v>963.35234583687156</v>
      </c>
      <c r="BO77" s="12">
        <v>979.64648159557873</v>
      </c>
      <c r="BP77" s="12">
        <v>996.00209383382321</v>
      </c>
      <c r="BQ77" s="12">
        <v>1012.3589855197159</v>
      </c>
      <c r="BR77" s="12">
        <v>1028.5999717865552</v>
      </c>
      <c r="BS77" s="12">
        <v>1044.8660586597548</v>
      </c>
      <c r="BT77" s="12">
        <v>1061.1352824326889</v>
      </c>
      <c r="BU77" s="12">
        <v>1077.5684331547529</v>
      </c>
      <c r="BV77" s="12">
        <v>1093.9764006624541</v>
      </c>
      <c r="BW77" s="12">
        <v>1110.4444869062008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1.5</v>
      </c>
      <c r="G82" s="12">
        <v>1.9</v>
      </c>
      <c r="H82" s="12">
        <v>5</v>
      </c>
      <c r="I82" s="12">
        <v>0</v>
      </c>
      <c r="J82" s="12">
        <v>7</v>
      </c>
      <c r="K82" s="12">
        <v>3.8</v>
      </c>
      <c r="L82" s="12">
        <v>4.3</v>
      </c>
      <c r="M82" s="12">
        <v>2</v>
      </c>
      <c r="N82" s="12">
        <v>0</v>
      </c>
      <c r="O82" s="12">
        <v>0</v>
      </c>
      <c r="P82" s="12">
        <v>2</v>
      </c>
      <c r="Q82" s="12">
        <v>0</v>
      </c>
      <c r="R82" s="12">
        <v>0</v>
      </c>
      <c r="S82" s="12">
        <v>0</v>
      </c>
      <c r="T82" s="12">
        <v>1.2</v>
      </c>
      <c r="U82" s="12">
        <v>1.5</v>
      </c>
      <c r="V82" s="12">
        <v>9</v>
      </c>
      <c r="W82" s="12">
        <v>17.399999999999999</v>
      </c>
      <c r="X82" s="12">
        <v>11.3</v>
      </c>
      <c r="Y82" s="12">
        <v>9.8000000000000007</v>
      </c>
      <c r="Z82" s="12">
        <v>3.8</v>
      </c>
      <c r="AA82" s="12">
        <v>11.3</v>
      </c>
      <c r="AB82" s="12">
        <v>11.3</v>
      </c>
      <c r="AC82" s="12">
        <v>11.3</v>
      </c>
      <c r="AD82" s="12">
        <v>11.3</v>
      </c>
      <c r="AE82" s="12">
        <v>11.3</v>
      </c>
      <c r="AF82" s="12">
        <v>11.3</v>
      </c>
      <c r="AG82" s="12">
        <v>11.3</v>
      </c>
      <c r="AH82" s="12">
        <v>11.3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11.304000000000002</v>
      </c>
      <c r="G93" s="12">
        <v>8.5060000000000002</v>
      </c>
      <c r="H93" s="12">
        <v>26.002000000000002</v>
      </c>
      <c r="I93" s="12">
        <v>7.3119999999999994</v>
      </c>
      <c r="J93" s="12">
        <v>22.8</v>
      </c>
      <c r="K93" s="12">
        <v>5.82</v>
      </c>
      <c r="L93" s="12">
        <v>6.7840000000000007</v>
      </c>
      <c r="M93" s="12">
        <v>24.72</v>
      </c>
      <c r="N93" s="12">
        <v>18.596</v>
      </c>
      <c r="O93" s="12">
        <v>31.532000000000004</v>
      </c>
      <c r="P93" s="12">
        <v>24.338000000000001</v>
      </c>
      <c r="Q93" s="12">
        <v>27.076000000000001</v>
      </c>
      <c r="R93" s="12">
        <v>33.9</v>
      </c>
      <c r="S93" s="12">
        <v>31.7</v>
      </c>
      <c r="T93" s="12">
        <v>37</v>
      </c>
      <c r="U93" s="12">
        <v>29.200000000000003</v>
      </c>
      <c r="V93" s="12">
        <v>32.1</v>
      </c>
      <c r="W93" s="12">
        <v>49.8</v>
      </c>
      <c r="X93" s="12">
        <v>39.099999999999994</v>
      </c>
      <c r="Y93" s="12">
        <v>15.5</v>
      </c>
      <c r="Z93" s="12">
        <v>23</v>
      </c>
      <c r="AA93" s="12">
        <v>21.5</v>
      </c>
      <c r="AB93" s="12">
        <v>20.3</v>
      </c>
      <c r="AC93" s="12">
        <v>22.6</v>
      </c>
      <c r="AD93" s="12">
        <v>31.6</v>
      </c>
      <c r="AE93" s="12">
        <v>24.5</v>
      </c>
      <c r="AF93" s="12">
        <v>31</v>
      </c>
      <c r="AG93" s="12">
        <v>8.6999999999999993</v>
      </c>
      <c r="AH93" s="12">
        <v>20</v>
      </c>
      <c r="AI93" s="12">
        <v>2.5581674999999997</v>
      </c>
      <c r="AJ93" s="12">
        <v>6.0927581000000002</v>
      </c>
      <c r="AK93" s="12">
        <v>4.5593750000000002</v>
      </c>
      <c r="AL93" s="12">
        <v>5.5348999999999995</v>
      </c>
      <c r="AM93" s="12">
        <v>8.8960848499999994</v>
      </c>
      <c r="AN93" s="12">
        <v>11.199000000000002</v>
      </c>
      <c r="AO93" s="12">
        <v>12.39740025</v>
      </c>
      <c r="AP93" s="12">
        <v>25.853496</v>
      </c>
      <c r="AQ93" s="12">
        <v>19.807402799999998</v>
      </c>
      <c r="AR93" s="12">
        <v>17.626798499999996</v>
      </c>
      <c r="AS93" s="12">
        <v>12.352195480000001</v>
      </c>
      <c r="AT93" s="12">
        <v>27.646942479999996</v>
      </c>
      <c r="AU93" s="12">
        <v>2.5195305000000001</v>
      </c>
      <c r="AV93" s="12">
        <v>7.3683900000000007</v>
      </c>
      <c r="AW93" s="12">
        <v>11.832056000000001</v>
      </c>
      <c r="AX93" s="12">
        <v>4.3658999999999999</v>
      </c>
      <c r="AY93" s="12">
        <v>4.3658999999999999</v>
      </c>
      <c r="AZ93" s="12">
        <v>4.3658999999999999</v>
      </c>
      <c r="BA93" s="12">
        <v>4.3658999999999999</v>
      </c>
      <c r="BB93" s="12">
        <v>4.3658999999999999</v>
      </c>
      <c r="BC93" s="12">
        <v>4.3658999999999999</v>
      </c>
      <c r="BD93" s="12">
        <v>4.3658999999999999</v>
      </c>
      <c r="BE93" s="12">
        <v>4.3658999999999999</v>
      </c>
      <c r="BF93" s="12">
        <v>4.3658999999999999</v>
      </c>
      <c r="BG93" s="12">
        <v>4.3658999999999999</v>
      </c>
      <c r="BH93" s="12">
        <v>4.3658999999999999</v>
      </c>
      <c r="BI93" s="12">
        <v>4.3658999999999999</v>
      </c>
      <c r="BJ93" s="12">
        <v>4.3658999999999999</v>
      </c>
      <c r="BK93" s="12">
        <v>4.3658999999999999</v>
      </c>
      <c r="BL93" s="12">
        <v>4.3658999999999999</v>
      </c>
      <c r="BM93" s="12">
        <v>4.3658999999999999</v>
      </c>
      <c r="BN93" s="12">
        <v>4.3658999999999999</v>
      </c>
      <c r="BO93" s="12">
        <v>4.3658999999999999</v>
      </c>
      <c r="BP93" s="12">
        <v>4.3658999999999999</v>
      </c>
      <c r="BQ93" s="12">
        <v>4.3658999999999999</v>
      </c>
      <c r="BR93" s="12">
        <v>4.3658999999999999</v>
      </c>
      <c r="BS93" s="12">
        <v>4.3658999999999999</v>
      </c>
      <c r="BT93" s="12">
        <v>4.3658999999999999</v>
      </c>
      <c r="BU93" s="12">
        <v>4.3658999999999999</v>
      </c>
      <c r="BV93" s="12">
        <v>4.3658999999999999</v>
      </c>
      <c r="BW93" s="12">
        <v>4.3658999999999999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1.4</v>
      </c>
      <c r="M106" s="12">
        <v>0</v>
      </c>
      <c r="N106" s="12">
        <v>0</v>
      </c>
      <c r="O106" s="12">
        <v>0.2</v>
      </c>
      <c r="P106" s="12">
        <v>0.1</v>
      </c>
      <c r="Q106" s="12">
        <v>1.7</v>
      </c>
      <c r="R106" s="12">
        <v>0</v>
      </c>
      <c r="S106" s="12">
        <v>0</v>
      </c>
      <c r="T106" s="12">
        <v>0.9</v>
      </c>
      <c r="U106" s="12">
        <v>2.7</v>
      </c>
      <c r="V106" s="12">
        <v>1.6</v>
      </c>
      <c r="W106" s="12">
        <v>0.5</v>
      </c>
      <c r="X106" s="12">
        <v>0.8</v>
      </c>
      <c r="Y106" s="12">
        <v>0.8</v>
      </c>
      <c r="Z106" s="12">
        <v>0.6</v>
      </c>
      <c r="AA106" s="12">
        <v>0.7</v>
      </c>
      <c r="AB106" s="12">
        <v>0.8</v>
      </c>
      <c r="AC106" s="12">
        <v>0.8</v>
      </c>
      <c r="AD106" s="12">
        <v>0</v>
      </c>
      <c r="AE106" s="12">
        <v>0.8</v>
      </c>
      <c r="AF106" s="12">
        <v>0.8</v>
      </c>
      <c r="AG106" s="12">
        <v>0.8</v>
      </c>
      <c r="AH106" s="12">
        <v>0.8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.16203959999999998</v>
      </c>
      <c r="AQ127" s="12">
        <v>1.2867810799999999</v>
      </c>
      <c r="AR127" s="12">
        <v>0.20998419999999998</v>
      </c>
      <c r="AS127" s="12">
        <v>0.38032052999999999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1.5301900000000002E-2</v>
      </c>
      <c r="AR129" s="12">
        <v>7.3913720000000002E-2</v>
      </c>
      <c r="AS129" s="12">
        <v>0.11091474000000001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41.195999999999998</v>
      </c>
      <c r="G130" s="12">
        <v>30.396000000000001</v>
      </c>
      <c r="H130" s="12">
        <v>69.977999999999994</v>
      </c>
      <c r="I130" s="12">
        <v>77.835999999999999</v>
      </c>
      <c r="J130" s="12">
        <v>75.516000000000005</v>
      </c>
      <c r="K130" s="12">
        <v>29.306000000000001</v>
      </c>
      <c r="L130" s="12">
        <v>37.806000000000004</v>
      </c>
      <c r="M130" s="12">
        <v>117.08799999999999</v>
      </c>
      <c r="N130" s="12">
        <v>97.912000000000006</v>
      </c>
      <c r="O130" s="12">
        <v>90.103999999999999</v>
      </c>
      <c r="P130" s="12">
        <v>77.62</v>
      </c>
      <c r="Q130" s="12">
        <v>55.114000000000004</v>
      </c>
      <c r="R130" s="12">
        <v>73.882000000000005</v>
      </c>
      <c r="S130" s="12">
        <v>83.918000000000006</v>
      </c>
      <c r="T130" s="12">
        <v>131.90800000000002</v>
      </c>
      <c r="U130" s="12">
        <v>195.81799999999998</v>
      </c>
      <c r="V130" s="12">
        <v>107.008</v>
      </c>
      <c r="W130" s="12">
        <v>99.37</v>
      </c>
      <c r="X130" s="12">
        <v>151.59199999999998</v>
      </c>
      <c r="Y130" s="12">
        <v>79</v>
      </c>
      <c r="Z130" s="12">
        <v>84.8</v>
      </c>
      <c r="AA130" s="12">
        <v>81.5</v>
      </c>
      <c r="AB130" s="12">
        <v>95.9</v>
      </c>
      <c r="AC130" s="12">
        <v>84.9</v>
      </c>
      <c r="AD130" s="12">
        <v>91.499999999999986</v>
      </c>
      <c r="AE130" s="12">
        <v>43.8</v>
      </c>
      <c r="AF130" s="12">
        <v>58.2</v>
      </c>
      <c r="AG130" s="12">
        <v>33.6</v>
      </c>
      <c r="AH130" s="12">
        <v>54</v>
      </c>
      <c r="AI130" s="12">
        <v>32.6574584281</v>
      </c>
      <c r="AJ130" s="12">
        <v>65.491145936999999</v>
      </c>
      <c r="AK130" s="12">
        <v>48.565203470400007</v>
      </c>
      <c r="AL130" s="12">
        <v>64.487568839200009</v>
      </c>
      <c r="AM130" s="12">
        <v>33.838084335100007</v>
      </c>
      <c r="AN130" s="12">
        <v>55.016625514700003</v>
      </c>
      <c r="AO130" s="12">
        <v>26.7781728673</v>
      </c>
      <c r="AP130" s="12">
        <v>56.3886547826</v>
      </c>
      <c r="AQ130" s="12">
        <v>38.324603289999999</v>
      </c>
      <c r="AR130" s="12">
        <v>12.360476346000002</v>
      </c>
      <c r="AS130" s="12">
        <v>27.147594465999997</v>
      </c>
      <c r="AT130" s="12">
        <v>12.7565472848</v>
      </c>
      <c r="AU130" s="12">
        <v>15.433014180100001</v>
      </c>
      <c r="AV130" s="12">
        <v>26.749627999999994</v>
      </c>
      <c r="AW130" s="12">
        <v>50.157280999999998</v>
      </c>
      <c r="AX130" s="12">
        <v>33.274752999999997</v>
      </c>
      <c r="AY130" s="12">
        <v>33.274752999999997</v>
      </c>
      <c r="AZ130" s="12">
        <v>33.274752999999997</v>
      </c>
      <c r="BA130" s="12">
        <v>33.274752999999997</v>
      </c>
      <c r="BB130" s="12">
        <v>33.274752999999997</v>
      </c>
      <c r="BC130" s="12">
        <v>33.274752999999997</v>
      </c>
      <c r="BD130" s="12">
        <v>33.274752999999997</v>
      </c>
      <c r="BE130" s="12">
        <v>33.274752999999997</v>
      </c>
      <c r="BF130" s="12">
        <v>33.274752999999997</v>
      </c>
      <c r="BG130" s="12">
        <v>33.274752999999997</v>
      </c>
      <c r="BH130" s="12">
        <v>33.274752999999997</v>
      </c>
      <c r="BI130" s="12">
        <v>33.274752999999997</v>
      </c>
      <c r="BJ130" s="12">
        <v>33.274752999999997</v>
      </c>
      <c r="BK130" s="12">
        <v>33.274752999999997</v>
      </c>
      <c r="BL130" s="12">
        <v>33.274752999999997</v>
      </c>
      <c r="BM130" s="12">
        <v>33.274752999999997</v>
      </c>
      <c r="BN130" s="12">
        <v>33.274752999999997</v>
      </c>
      <c r="BO130" s="12">
        <v>33.274752999999997</v>
      </c>
      <c r="BP130" s="12">
        <v>33.274752999999997</v>
      </c>
      <c r="BQ130" s="12">
        <v>33.274752999999997</v>
      </c>
      <c r="BR130" s="12">
        <v>33.274752999999997</v>
      </c>
      <c r="BS130" s="12">
        <v>33.274752999999997</v>
      </c>
      <c r="BT130" s="12">
        <v>33.274752999999997</v>
      </c>
      <c r="BU130" s="12">
        <v>33.274752999999997</v>
      </c>
      <c r="BV130" s="12">
        <v>33.274752999999997</v>
      </c>
      <c r="BW130" s="12">
        <v>33.274752999999997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1.7</v>
      </c>
      <c r="N132" s="17">
        <v>0</v>
      </c>
      <c r="O132" s="17">
        <v>0</v>
      </c>
      <c r="P132" s="17">
        <v>0</v>
      </c>
      <c r="Q132" s="17">
        <v>2.2999999999999998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2.7600000000000002</v>
      </c>
      <c r="AQ134" s="12">
        <v>0</v>
      </c>
      <c r="AR134" s="12">
        <v>0</v>
      </c>
      <c r="AS134" s="12">
        <v>2.2466399999999997E-2</v>
      </c>
      <c r="AT134" s="12">
        <v>0</v>
      </c>
      <c r="AU134" s="12">
        <v>0</v>
      </c>
      <c r="AV134" s="12">
        <v>2.3399999999999996E-3</v>
      </c>
      <c r="AW134" s="12">
        <v>7.5254999999999989E-2</v>
      </c>
      <c r="AX134" s="12">
        <v>7.5254999999999989E-2</v>
      </c>
      <c r="AY134" s="12">
        <v>7.5254999999999989E-2</v>
      </c>
      <c r="AZ134" s="12">
        <v>7.5254999999999989E-2</v>
      </c>
      <c r="BA134" s="12">
        <v>7.5254999999999989E-2</v>
      </c>
      <c r="BB134" s="12">
        <v>7.5254999999999989E-2</v>
      </c>
      <c r="BC134" s="12">
        <v>7.5254999999999989E-2</v>
      </c>
      <c r="BD134" s="12">
        <v>7.5254999999999989E-2</v>
      </c>
      <c r="BE134" s="12">
        <v>7.5254999999999989E-2</v>
      </c>
      <c r="BF134" s="12">
        <v>7.5254999999999989E-2</v>
      </c>
      <c r="BG134" s="12">
        <v>7.5254999999999989E-2</v>
      </c>
      <c r="BH134" s="12">
        <v>7.5254999999999989E-2</v>
      </c>
      <c r="BI134" s="12">
        <v>7.5254999999999989E-2</v>
      </c>
      <c r="BJ134" s="12">
        <v>7.5254999999999989E-2</v>
      </c>
      <c r="BK134" s="12">
        <v>7.5254999999999989E-2</v>
      </c>
      <c r="BL134" s="12">
        <v>7.5254999999999989E-2</v>
      </c>
      <c r="BM134" s="12">
        <v>7.5254999999999989E-2</v>
      </c>
      <c r="BN134" s="12">
        <v>7.5254999999999989E-2</v>
      </c>
      <c r="BO134" s="12">
        <v>7.5254999999999989E-2</v>
      </c>
      <c r="BP134" s="12">
        <v>7.5254999999999989E-2</v>
      </c>
      <c r="BQ134" s="12">
        <v>7.5254999999999989E-2</v>
      </c>
      <c r="BR134" s="12">
        <v>7.5254999999999989E-2</v>
      </c>
      <c r="BS134" s="12">
        <v>7.5254999999999989E-2</v>
      </c>
      <c r="BT134" s="12">
        <v>7.5254999999999989E-2</v>
      </c>
      <c r="BU134" s="12">
        <v>7.5254999999999989E-2</v>
      </c>
      <c r="BV134" s="12">
        <v>7.5254999999999989E-2</v>
      </c>
      <c r="BW134" s="12">
        <v>7.5254999999999989E-2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52.394000000000005</v>
      </c>
      <c r="I135" s="12">
        <v>115.69</v>
      </c>
      <c r="J135" s="12">
        <v>206.91200000000001</v>
      </c>
      <c r="K135" s="12">
        <v>267.78200000000004</v>
      </c>
      <c r="L135" s="12">
        <v>183.00400000000002</v>
      </c>
      <c r="M135" s="12">
        <v>209.38</v>
      </c>
      <c r="N135" s="12">
        <v>340.42</v>
      </c>
      <c r="O135" s="12">
        <v>131.36599999999999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34.5</v>
      </c>
      <c r="AY135" s="12">
        <v>69</v>
      </c>
      <c r="AZ135" s="12">
        <v>69</v>
      </c>
      <c r="BA135" s="12">
        <v>69</v>
      </c>
      <c r="BB135" s="12">
        <v>69</v>
      </c>
      <c r="BC135" s="12">
        <v>69</v>
      </c>
      <c r="BD135" s="12">
        <v>69</v>
      </c>
      <c r="BE135" s="12">
        <v>69</v>
      </c>
      <c r="BF135" s="12">
        <v>69</v>
      </c>
      <c r="BG135" s="12">
        <v>69</v>
      </c>
      <c r="BH135" s="12">
        <v>69</v>
      </c>
      <c r="BI135" s="12">
        <v>69</v>
      </c>
      <c r="BJ135" s="12">
        <v>69</v>
      </c>
      <c r="BK135" s="12">
        <v>69</v>
      </c>
      <c r="BL135" s="12">
        <v>69</v>
      </c>
      <c r="BM135" s="12">
        <v>69</v>
      </c>
      <c r="BN135" s="12">
        <v>69</v>
      </c>
      <c r="BO135" s="12">
        <v>69</v>
      </c>
      <c r="BP135" s="12">
        <v>69</v>
      </c>
      <c r="BQ135" s="12">
        <v>69</v>
      </c>
      <c r="BR135" s="12">
        <v>69</v>
      </c>
      <c r="BS135" s="12">
        <v>69</v>
      </c>
      <c r="BT135" s="12">
        <v>69</v>
      </c>
      <c r="BU135" s="12">
        <v>69</v>
      </c>
      <c r="BV135" s="12">
        <v>69</v>
      </c>
      <c r="BW135" s="12">
        <v>69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10.084</v>
      </c>
      <c r="G136" s="12">
        <v>27.204000000000001</v>
      </c>
      <c r="H136" s="12">
        <v>52.589999999999996</v>
      </c>
      <c r="I136" s="12">
        <v>80.419999999999987</v>
      </c>
      <c r="J136" s="12">
        <v>77.498000000000005</v>
      </c>
      <c r="K136" s="12">
        <v>92.69</v>
      </c>
      <c r="L136" s="12">
        <v>118.87800000000001</v>
      </c>
      <c r="M136" s="12">
        <v>119.49</v>
      </c>
      <c r="N136" s="12">
        <v>144.602</v>
      </c>
      <c r="O136" s="12">
        <v>153.68799999999999</v>
      </c>
      <c r="P136" s="12">
        <v>164.66</v>
      </c>
      <c r="Q136" s="12">
        <v>195.45600000000002</v>
      </c>
      <c r="R136" s="12">
        <v>139.82600000000002</v>
      </c>
      <c r="S136" s="12">
        <v>174.178</v>
      </c>
      <c r="T136" s="12">
        <v>186.696</v>
      </c>
      <c r="U136" s="12">
        <v>186.53799999999998</v>
      </c>
      <c r="V136" s="12">
        <v>183.25600000000003</v>
      </c>
      <c r="W136" s="12">
        <v>225.804</v>
      </c>
      <c r="X136" s="12">
        <v>275.21199999999999</v>
      </c>
      <c r="Y136" s="12">
        <v>271.18600000000004</v>
      </c>
      <c r="Z136" s="12">
        <v>256.584</v>
      </c>
      <c r="AA136" s="12">
        <v>244.804</v>
      </c>
      <c r="AB136" s="12">
        <v>295.7</v>
      </c>
      <c r="AC136" s="12">
        <v>278.8</v>
      </c>
      <c r="AD136" s="12">
        <v>341.9</v>
      </c>
      <c r="AE136" s="12">
        <v>370.70000000000005</v>
      </c>
      <c r="AF136" s="12">
        <v>434.1</v>
      </c>
      <c r="AG136" s="12">
        <v>393.3</v>
      </c>
      <c r="AH136" s="12">
        <v>247.8</v>
      </c>
      <c r="AI136" s="12">
        <v>261.74488833999999</v>
      </c>
      <c r="AJ136" s="12">
        <v>275.94808869999997</v>
      </c>
      <c r="AK136" s="12">
        <v>277.39642856</v>
      </c>
      <c r="AL136" s="12">
        <v>331.20814872</v>
      </c>
      <c r="AM136" s="12">
        <v>274.61075535999998</v>
      </c>
      <c r="AN136" s="12">
        <v>298.04223655999999</v>
      </c>
      <c r="AO136" s="12">
        <v>310.68067241000006</v>
      </c>
      <c r="AP136" s="12">
        <v>372.19893625999998</v>
      </c>
      <c r="AQ136" s="12">
        <v>380.67680371000006</v>
      </c>
      <c r="AR136" s="12">
        <v>365.64375995</v>
      </c>
      <c r="AS136" s="12">
        <v>325.21203515000002</v>
      </c>
      <c r="AT136" s="12">
        <v>377.47364104000002</v>
      </c>
      <c r="AU136" s="12">
        <v>346.47787701000004</v>
      </c>
      <c r="AV136" s="12">
        <v>376.92351900000006</v>
      </c>
      <c r="AW136" s="12">
        <v>395.11221</v>
      </c>
      <c r="AX136" s="12">
        <v>378.19839708225459</v>
      </c>
      <c r="AY136" s="12">
        <v>379.94975058665187</v>
      </c>
      <c r="AZ136" s="12">
        <v>380.13105136073568</v>
      </c>
      <c r="BA136" s="12">
        <v>380.07338690343227</v>
      </c>
      <c r="BB136" s="12">
        <v>380.02180423758068</v>
      </c>
      <c r="BC136" s="12">
        <v>379.98200935679569</v>
      </c>
      <c r="BD136" s="12">
        <v>379.91041772566797</v>
      </c>
      <c r="BE136" s="12">
        <v>379.78542947309126</v>
      </c>
      <c r="BF136" s="12">
        <v>379.74928846962445</v>
      </c>
      <c r="BG136" s="12">
        <v>379.67746968910853</v>
      </c>
      <c r="BH136" s="12">
        <v>379.59673360227538</v>
      </c>
      <c r="BI136" s="12">
        <v>379.56057744188121</v>
      </c>
      <c r="BJ136" s="12">
        <v>379.52738405248181</v>
      </c>
      <c r="BK136" s="12">
        <v>379.49056694007527</v>
      </c>
      <c r="BL136" s="12">
        <v>379.4707955050834</v>
      </c>
      <c r="BM136" s="12">
        <v>379.42057566929492</v>
      </c>
      <c r="BN136" s="12">
        <v>379.34716541888929</v>
      </c>
      <c r="BO136" s="12">
        <v>379.29109334813353</v>
      </c>
      <c r="BP136" s="12">
        <v>379.24426515369152</v>
      </c>
      <c r="BQ136" s="12">
        <v>379.19184974665529</v>
      </c>
      <c r="BR136" s="12">
        <v>379.11264787267504</v>
      </c>
      <c r="BS136" s="12">
        <v>379.05542684959664</v>
      </c>
      <c r="BT136" s="12">
        <v>378.98826076479565</v>
      </c>
      <c r="BU136" s="12">
        <v>378.96757354355634</v>
      </c>
      <c r="BV136" s="12">
        <v>378.91425548857126</v>
      </c>
      <c r="BW136" s="12">
        <v>378.8850968754366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32.200000000000003</v>
      </c>
      <c r="H137" s="12">
        <v>164.3</v>
      </c>
      <c r="I137" s="12">
        <v>242.40000000000003</v>
      </c>
      <c r="J137" s="12">
        <v>231.4</v>
      </c>
      <c r="K137" s="12">
        <v>256.5</v>
      </c>
      <c r="L137" s="12">
        <v>260.10000000000002</v>
      </c>
      <c r="M137" s="12">
        <v>288.10000000000002</v>
      </c>
      <c r="N137" s="12">
        <v>266.10000000000002</v>
      </c>
      <c r="O137" s="12">
        <v>281.7</v>
      </c>
      <c r="P137" s="12">
        <v>266.2</v>
      </c>
      <c r="Q137" s="12">
        <v>256.8</v>
      </c>
      <c r="R137" s="12">
        <v>213.70000000000002</v>
      </c>
      <c r="S137" s="12">
        <v>316.5</v>
      </c>
      <c r="T137" s="12">
        <v>317.60000000000002</v>
      </c>
      <c r="U137" s="12">
        <v>320.3</v>
      </c>
      <c r="V137" s="12">
        <v>266</v>
      </c>
      <c r="W137" s="12">
        <v>330.9</v>
      </c>
      <c r="X137" s="12">
        <v>303.5</v>
      </c>
      <c r="Y137" s="12">
        <v>253.8</v>
      </c>
      <c r="Z137" s="12">
        <v>262.70000000000005</v>
      </c>
      <c r="AA137" s="12">
        <v>278.10000000000002</v>
      </c>
      <c r="AB137" s="12">
        <v>238.10000000000002</v>
      </c>
      <c r="AC137" s="12">
        <v>334.6</v>
      </c>
      <c r="AD137" s="12">
        <v>313.3</v>
      </c>
      <c r="AE137" s="12">
        <v>356.5</v>
      </c>
      <c r="AF137" s="12">
        <v>340.7</v>
      </c>
      <c r="AG137" s="12">
        <v>311.89999999999998</v>
      </c>
      <c r="AH137" s="12">
        <v>313</v>
      </c>
      <c r="AI137" s="12">
        <v>392.69130474999997</v>
      </c>
      <c r="AJ137" s="12">
        <v>280.70794737199998</v>
      </c>
      <c r="AK137" s="12">
        <v>256.52496944000001</v>
      </c>
      <c r="AL137" s="12">
        <v>244.52133080000004</v>
      </c>
      <c r="AM137" s="12">
        <v>324.16398144000004</v>
      </c>
      <c r="AN137" s="12">
        <v>179.48235375799999</v>
      </c>
      <c r="AO137" s="12">
        <v>209.2986290405</v>
      </c>
      <c r="AP137" s="12">
        <v>181.33835355350004</v>
      </c>
      <c r="AQ137" s="12">
        <v>279.77132088350004</v>
      </c>
      <c r="AR137" s="12">
        <v>277.39469849559998</v>
      </c>
      <c r="AS137" s="12">
        <v>422.80767667199996</v>
      </c>
      <c r="AT137" s="12">
        <v>373.87979217650002</v>
      </c>
      <c r="AU137" s="12">
        <v>383.57996239300002</v>
      </c>
      <c r="AV137" s="12">
        <v>361.65669599999995</v>
      </c>
      <c r="AW137" s="12">
        <v>397.54397000000006</v>
      </c>
      <c r="AX137" s="12">
        <v>368.89508002678559</v>
      </c>
      <c r="AY137" s="12">
        <v>371.52614463036127</v>
      </c>
      <c r="AZ137" s="12">
        <v>371.50790059622557</v>
      </c>
      <c r="BA137" s="12">
        <v>371.48516135384068</v>
      </c>
      <c r="BB137" s="12">
        <v>371.46245895399966</v>
      </c>
      <c r="BC137" s="12">
        <v>392.84085571855002</v>
      </c>
      <c r="BD137" s="12">
        <v>414.21344131412434</v>
      </c>
      <c r="BE137" s="12">
        <v>435.59693124597158</v>
      </c>
      <c r="BF137" s="12">
        <v>456.97977624789291</v>
      </c>
      <c r="BG137" s="12">
        <v>478.3608926799389</v>
      </c>
      <c r="BH137" s="12">
        <v>499.73631856967796</v>
      </c>
      <c r="BI137" s="12">
        <v>521.11420517234376</v>
      </c>
      <c r="BJ137" s="12">
        <v>542.49567262486892</v>
      </c>
      <c r="BK137" s="12">
        <v>563.87794413501297</v>
      </c>
      <c r="BL137" s="12">
        <v>585.25923703857598</v>
      </c>
      <c r="BM137" s="12">
        <v>606.64082455908203</v>
      </c>
      <c r="BN137" s="12">
        <v>628.02154231423856</v>
      </c>
      <c r="BO137" s="12">
        <v>649.40082682086245</v>
      </c>
      <c r="BP137" s="12">
        <v>670.7800041629871</v>
      </c>
      <c r="BQ137" s="12">
        <v>692.15952537873318</v>
      </c>
      <c r="BR137" s="12">
        <v>713.53973743515951</v>
      </c>
      <c r="BS137" s="12">
        <v>734.91967067982796</v>
      </c>
      <c r="BT137" s="12">
        <v>756.2993786825964</v>
      </c>
      <c r="BU137" s="12">
        <v>777.67843263617942</v>
      </c>
      <c r="BV137" s="12">
        <v>799.05787131820023</v>
      </c>
      <c r="BW137" s="12">
        <v>820.4374603395371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65.686000000000007</v>
      </c>
      <c r="G139" s="12">
        <v>53.094000000000008</v>
      </c>
      <c r="H139" s="12">
        <v>9.1999999999999993</v>
      </c>
      <c r="I139" s="12">
        <v>0</v>
      </c>
      <c r="J139" s="12">
        <v>0</v>
      </c>
      <c r="K139" s="12">
        <v>0</v>
      </c>
      <c r="L139" s="12">
        <v>0.78200000000000003</v>
      </c>
      <c r="M139" s="12">
        <v>9.1999999999999993</v>
      </c>
      <c r="N139" s="12">
        <v>7.1760000000000002</v>
      </c>
      <c r="O139" s="12">
        <v>23.216000000000001</v>
      </c>
      <c r="P139" s="12">
        <v>16.100000000000001</v>
      </c>
      <c r="Q139" s="12">
        <v>42.596000000000004</v>
      </c>
      <c r="R139" s="12">
        <v>36.754000000000005</v>
      </c>
      <c r="S139" s="12">
        <v>53.912000000000006</v>
      </c>
      <c r="T139" s="12">
        <v>83.031999999999996</v>
      </c>
      <c r="U139" s="12">
        <v>68.650000000000006</v>
      </c>
      <c r="V139" s="12">
        <v>83.778000000000006</v>
      </c>
      <c r="W139" s="12">
        <v>108.32400000000001</v>
      </c>
      <c r="X139" s="12">
        <v>58.124000000000009</v>
      </c>
      <c r="Y139" s="12">
        <v>44.246000000000002</v>
      </c>
      <c r="Z139" s="12">
        <v>50.552</v>
      </c>
      <c r="AA139" s="12">
        <v>52.316000000000003</v>
      </c>
      <c r="AB139" s="12">
        <v>72</v>
      </c>
      <c r="AC139" s="12">
        <v>92</v>
      </c>
      <c r="AD139" s="12">
        <v>92</v>
      </c>
      <c r="AE139" s="12">
        <v>97</v>
      </c>
      <c r="AF139" s="12">
        <v>117</v>
      </c>
      <c r="AG139" s="12">
        <v>116</v>
      </c>
      <c r="AH139" s="12">
        <v>91</v>
      </c>
      <c r="AI139" s="12">
        <v>31.033697600000004</v>
      </c>
      <c r="AJ139" s="12">
        <v>16.884719430000001</v>
      </c>
      <c r="AK139" s="12">
        <v>33.10988648</v>
      </c>
      <c r="AL139" s="12">
        <v>39.33449473000001</v>
      </c>
      <c r="AM139" s="12">
        <v>44.4835061</v>
      </c>
      <c r="AN139" s="12">
        <v>48.715719499999999</v>
      </c>
      <c r="AO139" s="12">
        <v>22.413679999999999</v>
      </c>
      <c r="AP139" s="12">
        <v>31.18242399</v>
      </c>
      <c r="AQ139" s="12">
        <v>65.838189900000003</v>
      </c>
      <c r="AR139" s="12">
        <v>78.635743349999998</v>
      </c>
      <c r="AS139" s="12">
        <v>32.271571200000004</v>
      </c>
      <c r="AT139" s="12">
        <v>68.557768199999998</v>
      </c>
      <c r="AU139" s="12">
        <v>61.346111599999986</v>
      </c>
      <c r="AV139" s="12">
        <v>29.037365000000001</v>
      </c>
      <c r="AW139" s="12">
        <v>59.598961000000003</v>
      </c>
      <c r="AX139" s="12">
        <v>72.940719987430356</v>
      </c>
      <c r="AY139" s="12">
        <v>72.47244835283324</v>
      </c>
      <c r="AZ139" s="12">
        <v>72.490326333629824</v>
      </c>
      <c r="BA139" s="12">
        <v>72.49814770420798</v>
      </c>
      <c r="BB139" s="12">
        <v>72.503229744307916</v>
      </c>
      <c r="BC139" s="12">
        <v>72.507638036268446</v>
      </c>
      <c r="BD139" s="12">
        <v>72.512557241976921</v>
      </c>
      <c r="BE139" s="12">
        <v>72.519476191195082</v>
      </c>
      <c r="BF139" s="12">
        <v>72.525731804996909</v>
      </c>
      <c r="BG139" s="12">
        <v>72.531087748526005</v>
      </c>
      <c r="BH139" s="12">
        <v>72.534739672264706</v>
      </c>
      <c r="BI139" s="12">
        <v>72.538864938780875</v>
      </c>
      <c r="BJ139" s="12">
        <v>72.543935351392378</v>
      </c>
      <c r="BK139" s="12">
        <v>72.549070901135622</v>
      </c>
      <c r="BL139" s="12">
        <v>72.553822838093339</v>
      </c>
      <c r="BM139" s="12">
        <v>72.558446605595336</v>
      </c>
      <c r="BN139" s="12">
        <v>72.562670037205876</v>
      </c>
      <c r="BO139" s="12">
        <v>72.566375340955389</v>
      </c>
      <c r="BP139" s="12">
        <v>72.569917044463395</v>
      </c>
      <c r="BQ139" s="12">
        <v>72.573470084973394</v>
      </c>
      <c r="BR139" s="12">
        <v>72.577120707041558</v>
      </c>
      <c r="BS139" s="12">
        <v>72.580582496625624</v>
      </c>
      <c r="BT139" s="12">
        <v>72.583866849131638</v>
      </c>
      <c r="BU139" s="12">
        <v>72.586880547014076</v>
      </c>
      <c r="BV139" s="12">
        <v>72.589901929429999</v>
      </c>
      <c r="BW139" s="12">
        <v>72.592901797187878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.9</v>
      </c>
      <c r="P143" s="12">
        <v>87</v>
      </c>
      <c r="Q143" s="12">
        <v>31.1</v>
      </c>
      <c r="R143" s="12">
        <v>10.9</v>
      </c>
      <c r="S143" s="12">
        <v>67.599999999999994</v>
      </c>
      <c r="T143" s="12">
        <v>14.3</v>
      </c>
      <c r="U143" s="12">
        <v>18.699999999999996</v>
      </c>
      <c r="V143" s="12">
        <v>0.5</v>
      </c>
      <c r="W143" s="12">
        <v>37.299999999999997</v>
      </c>
      <c r="X143" s="12">
        <v>43.2</v>
      </c>
      <c r="Y143" s="12">
        <v>0</v>
      </c>
      <c r="Z143" s="12">
        <v>3.2</v>
      </c>
      <c r="AA143" s="12">
        <v>11</v>
      </c>
      <c r="AB143" s="12">
        <v>0</v>
      </c>
      <c r="AC143" s="12">
        <v>0</v>
      </c>
      <c r="AD143" s="12">
        <v>0</v>
      </c>
      <c r="AE143" s="12">
        <v>0</v>
      </c>
      <c r="AF143" s="12">
        <v>5.3</v>
      </c>
      <c r="AG143" s="12">
        <v>15.2</v>
      </c>
      <c r="AH143" s="12">
        <v>0</v>
      </c>
      <c r="AI143" s="12">
        <v>8.1496972999999997</v>
      </c>
      <c r="AJ143" s="12">
        <v>1.3297021500000001</v>
      </c>
      <c r="AK143" s="12">
        <v>455.3168034790001</v>
      </c>
      <c r="AL143" s="12">
        <v>568.86905740000009</v>
      </c>
      <c r="AM143" s="12">
        <v>813.94121029999997</v>
      </c>
      <c r="AN143" s="12">
        <v>937.88552230200003</v>
      </c>
      <c r="AO143" s="12">
        <v>1061.2811180050001</v>
      </c>
      <c r="AP143" s="12">
        <v>1318.1332878625001</v>
      </c>
      <c r="AQ143" s="12">
        <v>1849.1290513975002</v>
      </c>
      <c r="AR143" s="12">
        <v>2184.840515546</v>
      </c>
      <c r="AS143" s="12">
        <v>2274.573486235</v>
      </c>
      <c r="AT143" s="12">
        <v>2419.5420028359999</v>
      </c>
      <c r="AU143" s="12">
        <v>2409.4852088905</v>
      </c>
      <c r="AV143" s="12">
        <v>2502.9199900000003</v>
      </c>
      <c r="AW143" s="12">
        <v>2575.1035140000004</v>
      </c>
      <c r="AX143" s="12">
        <v>3076.0075132324778</v>
      </c>
      <c r="AY143" s="12">
        <v>3074.1366172697617</v>
      </c>
      <c r="AZ143" s="12">
        <v>3304.0949533041567</v>
      </c>
      <c r="BA143" s="12">
        <v>3793.98049045789</v>
      </c>
      <c r="BB143" s="12">
        <v>3793.9288084083096</v>
      </c>
      <c r="BC143" s="12">
        <v>4096.4795661858307</v>
      </c>
      <c r="BD143" s="12">
        <v>4399.0061475446428</v>
      </c>
      <c r="BE143" s="12">
        <v>4471.5242519426201</v>
      </c>
      <c r="BF143" s="12">
        <v>4544.0634338777354</v>
      </c>
      <c r="BG143" s="12">
        <v>4616.60307392509</v>
      </c>
      <c r="BH143" s="12">
        <v>4689.1636013945254</v>
      </c>
      <c r="BI143" s="12">
        <v>4761.7057196670103</v>
      </c>
      <c r="BJ143" s="12">
        <v>4834.2460232786789</v>
      </c>
      <c r="BK143" s="12">
        <v>4906.785896067423</v>
      </c>
      <c r="BL143" s="12">
        <v>4979.3265701369792</v>
      </c>
      <c r="BM143" s="12">
        <v>5051.8662311960261</v>
      </c>
      <c r="BN143" s="12">
        <v>5124.3268090599177</v>
      </c>
      <c r="BO143" s="12">
        <v>5196.764227418159</v>
      </c>
      <c r="BP143" s="12">
        <v>5269.1950779610806</v>
      </c>
      <c r="BQ143" s="12">
        <v>5341.6287403791785</v>
      </c>
      <c r="BR143" s="12">
        <v>5414.0620625116917</v>
      </c>
      <c r="BS143" s="12">
        <v>5486.4918674871951</v>
      </c>
      <c r="BT143" s="12">
        <v>5558.9171781573823</v>
      </c>
      <c r="BU143" s="12">
        <v>5631.3406037675231</v>
      </c>
      <c r="BV143" s="12">
        <v>5703.7642972150434</v>
      </c>
      <c r="BW143" s="12">
        <v>5776.1870819601972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6.9</v>
      </c>
      <c r="I144" s="12">
        <v>9.2000000000000012E-2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2.9783803999999998</v>
      </c>
      <c r="AK144" s="12">
        <v>0</v>
      </c>
      <c r="AL144" s="12">
        <v>0</v>
      </c>
      <c r="AM144" s="12">
        <v>9.9365842000000004</v>
      </c>
      <c r="AN144" s="12">
        <v>10.25782244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.8</v>
      </c>
      <c r="X145" s="12">
        <v>1.5</v>
      </c>
      <c r="Y145" s="12">
        <v>1.5</v>
      </c>
      <c r="Z145" s="12">
        <v>1.5</v>
      </c>
      <c r="AA145" s="12">
        <v>1.7</v>
      </c>
      <c r="AB145" s="12">
        <v>1.5</v>
      </c>
      <c r="AC145" s="12">
        <v>1.5</v>
      </c>
      <c r="AD145" s="12">
        <v>0</v>
      </c>
      <c r="AE145" s="12">
        <v>1.5</v>
      </c>
      <c r="AF145" s="12">
        <v>1.5</v>
      </c>
      <c r="AG145" s="12">
        <v>1.5</v>
      </c>
      <c r="AH145" s="12">
        <v>1.5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6.9000000000000008E-4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4.5999999999999996</v>
      </c>
      <c r="S150" s="12">
        <v>32.200000000000003</v>
      </c>
      <c r="T150" s="12">
        <v>36.9</v>
      </c>
      <c r="U150" s="12">
        <v>39.6</v>
      </c>
      <c r="V150" s="12">
        <v>5.92</v>
      </c>
      <c r="W150" s="12">
        <v>11.7</v>
      </c>
      <c r="X150" s="12">
        <v>0</v>
      </c>
      <c r="Y150" s="12">
        <v>0.38</v>
      </c>
      <c r="Z150" s="12">
        <v>0.22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5.3003058799999998</v>
      </c>
      <c r="AJ150" s="12">
        <v>11.663126259999999</v>
      </c>
      <c r="AK150" s="12">
        <v>8.3115062399999999</v>
      </c>
      <c r="AL150" s="12">
        <v>15.501405699999999</v>
      </c>
      <c r="AM150" s="12">
        <v>19.870668179999999</v>
      </c>
      <c r="AN150" s="12">
        <v>28.009433850000001</v>
      </c>
      <c r="AO150" s="12">
        <v>26.720896719999999</v>
      </c>
      <c r="AP150" s="12">
        <v>18.859770749999999</v>
      </c>
      <c r="AQ150" s="12">
        <v>39.585551770000002</v>
      </c>
      <c r="AR150" s="12">
        <v>51.171914890000004</v>
      </c>
      <c r="AS150" s="12">
        <v>48.243743319999993</v>
      </c>
      <c r="AT150" s="12">
        <v>34.953430359999999</v>
      </c>
      <c r="AU150" s="12">
        <v>13.426645969999999</v>
      </c>
      <c r="AV150" s="12">
        <v>29.775755999999998</v>
      </c>
      <c r="AW150" s="12">
        <v>76.387017999999998</v>
      </c>
      <c r="AX150" s="12">
        <v>33.980097999999998</v>
      </c>
      <c r="AY150" s="12">
        <v>33.980097999999998</v>
      </c>
      <c r="AZ150" s="12">
        <v>33.980097999999998</v>
      </c>
      <c r="BA150" s="12">
        <v>33.980097999999998</v>
      </c>
      <c r="BB150" s="12">
        <v>33.980097999999998</v>
      </c>
      <c r="BC150" s="12">
        <v>33.980097999999998</v>
      </c>
      <c r="BD150" s="12">
        <v>33.980097999999998</v>
      </c>
      <c r="BE150" s="12">
        <v>33.980097999999998</v>
      </c>
      <c r="BF150" s="12">
        <v>33.980097999999998</v>
      </c>
      <c r="BG150" s="12">
        <v>33.980097999999998</v>
      </c>
      <c r="BH150" s="12">
        <v>33.980097999999998</v>
      </c>
      <c r="BI150" s="12">
        <v>33.980097999999998</v>
      </c>
      <c r="BJ150" s="12">
        <v>33.980097999999998</v>
      </c>
      <c r="BK150" s="12">
        <v>33.980097999999998</v>
      </c>
      <c r="BL150" s="12">
        <v>33.980097999999998</v>
      </c>
      <c r="BM150" s="12">
        <v>33.980097999999998</v>
      </c>
      <c r="BN150" s="12">
        <v>33.980097999999998</v>
      </c>
      <c r="BO150" s="12">
        <v>33.980097999999998</v>
      </c>
      <c r="BP150" s="12">
        <v>33.980097999999998</v>
      </c>
      <c r="BQ150" s="12">
        <v>33.980097999999998</v>
      </c>
      <c r="BR150" s="12">
        <v>33.980097999999998</v>
      </c>
      <c r="BS150" s="12">
        <v>33.980097999999998</v>
      </c>
      <c r="BT150" s="12">
        <v>33.980097999999998</v>
      </c>
      <c r="BU150" s="12">
        <v>33.980097999999998</v>
      </c>
      <c r="BV150" s="12">
        <v>33.980097999999998</v>
      </c>
      <c r="BW150" s="12">
        <v>33.980097999999998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2.4265000000000002E-2</v>
      </c>
      <c r="AN153" s="12">
        <v>0.10148520000000001</v>
      </c>
      <c r="AO153" s="12">
        <v>0</v>
      </c>
      <c r="AP153" s="12">
        <v>1.518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9.2000000000000012E-2</v>
      </c>
      <c r="K155" s="12">
        <v>14.996</v>
      </c>
      <c r="L155" s="12">
        <v>4.5999999999999996</v>
      </c>
      <c r="M155" s="12">
        <v>43.378</v>
      </c>
      <c r="N155" s="12">
        <v>12.29</v>
      </c>
      <c r="O155" s="12">
        <v>36.449999999999996</v>
      </c>
      <c r="P155" s="12">
        <v>18.178000000000004</v>
      </c>
      <c r="Q155" s="12">
        <v>10.504000000000001</v>
      </c>
      <c r="R155" s="12">
        <v>67.106000000000009</v>
      </c>
      <c r="S155" s="12">
        <v>71.946000000000012</v>
      </c>
      <c r="T155" s="12">
        <v>85.63000000000001</v>
      </c>
      <c r="U155" s="12">
        <v>89.123999999999995</v>
      </c>
      <c r="V155" s="12">
        <v>70.760000000000005</v>
      </c>
      <c r="W155" s="12">
        <v>107.286</v>
      </c>
      <c r="X155" s="12">
        <v>208.14600000000002</v>
      </c>
      <c r="Y155" s="12">
        <v>277.178</v>
      </c>
      <c r="Z155" s="12">
        <v>312.68</v>
      </c>
      <c r="AA155" s="12">
        <v>431.61399999999998</v>
      </c>
      <c r="AB155" s="12">
        <v>664.96153846153845</v>
      </c>
      <c r="AC155" s="12">
        <v>835.04615384615386</v>
      </c>
      <c r="AD155" s="12">
        <v>795.73076923076928</v>
      </c>
      <c r="AE155" s="12">
        <v>926.4923076923078</v>
      </c>
      <c r="AF155" s="12">
        <v>2418.5538461538463</v>
      </c>
      <c r="AG155" s="12">
        <v>1376.846153846154</v>
      </c>
      <c r="AH155" s="12">
        <v>1688.3442215384616</v>
      </c>
      <c r="AI155" s="12">
        <v>1317.1901492299999</v>
      </c>
      <c r="AJ155" s="12">
        <v>5157.9097911500012</v>
      </c>
      <c r="AK155" s="12">
        <v>2926.6229792400004</v>
      </c>
      <c r="AL155" s="12">
        <v>2776.1100253399991</v>
      </c>
      <c r="AM155" s="12">
        <v>4249.6208771299989</v>
      </c>
      <c r="AN155" s="12">
        <v>5995.8083218799993</v>
      </c>
      <c r="AO155" s="12">
        <v>4838.9699309199996</v>
      </c>
      <c r="AP155" s="12">
        <v>5399.5399061200005</v>
      </c>
      <c r="AQ155" s="12">
        <v>5838.2726476099997</v>
      </c>
      <c r="AR155" s="12">
        <v>5439.5860507500001</v>
      </c>
      <c r="AS155" s="12">
        <v>5009.58004858</v>
      </c>
      <c r="AT155" s="12">
        <v>5910.8718905200003</v>
      </c>
      <c r="AU155" s="12">
        <v>3388.8491152899492</v>
      </c>
      <c r="AV155" s="12">
        <v>4408.7559270000002</v>
      </c>
      <c r="AW155" s="12">
        <v>4367.5366240000003</v>
      </c>
      <c r="AX155" s="12">
        <v>3245.7336818339259</v>
      </c>
      <c r="AY155" s="12">
        <v>3048.0904778756594</v>
      </c>
      <c r="AZ155" s="12">
        <v>2910.3554746645195</v>
      </c>
      <c r="BA155" s="12">
        <v>2772.5789334228857</v>
      </c>
      <c r="BB155" s="12">
        <v>2726.8499322211464</v>
      </c>
      <c r="BC155" s="12">
        <v>2727.1104312671141</v>
      </c>
      <c r="BD155" s="12">
        <v>2727.3552496033026</v>
      </c>
      <c r="BE155" s="12">
        <v>2727.5970922180895</v>
      </c>
      <c r="BF155" s="12">
        <v>2727.8494477314639</v>
      </c>
      <c r="BG155" s="12">
        <v>2728.109697886624</v>
      </c>
      <c r="BH155" s="12">
        <v>2728.3799755797481</v>
      </c>
      <c r="BI155" s="12">
        <v>2728.6485552850663</v>
      </c>
      <c r="BJ155" s="12">
        <v>2728.9208481324667</v>
      </c>
      <c r="BK155" s="12">
        <v>2729.1962356531708</v>
      </c>
      <c r="BL155" s="12">
        <v>2729.476702541655</v>
      </c>
      <c r="BM155" s="12">
        <v>2729.7609378366628</v>
      </c>
      <c r="BN155" s="12">
        <v>2729.6887071969791</v>
      </c>
      <c r="BO155" s="12">
        <v>2729.6161024978028</v>
      </c>
      <c r="BP155" s="12">
        <v>2729.5434496848211</v>
      </c>
      <c r="BQ155" s="12">
        <v>2729.4711429258591</v>
      </c>
      <c r="BR155" s="12">
        <v>2729.3977047592375</v>
      </c>
      <c r="BS155" s="12">
        <v>2729.3240318690455</v>
      </c>
      <c r="BT155" s="12">
        <v>2729.2491631942048</v>
      </c>
      <c r="BU155" s="12">
        <v>2729.1748473325652</v>
      </c>
      <c r="BV155" s="12">
        <v>2729.1003884838128</v>
      </c>
      <c r="BW155" s="12">
        <v>2729.0261862377415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25.084000000000003</v>
      </c>
      <c r="G157" s="12">
        <v>36.114000000000004</v>
      </c>
      <c r="H157" s="12">
        <v>28.978000000000002</v>
      </c>
      <c r="I157" s="12">
        <v>44.904000000000003</v>
      </c>
      <c r="J157" s="12">
        <v>17.014000000000003</v>
      </c>
      <c r="K157" s="12">
        <v>38.085999999999999</v>
      </c>
      <c r="L157" s="12">
        <v>45.316000000000003</v>
      </c>
      <c r="M157" s="12">
        <v>35.298000000000002</v>
      </c>
      <c r="N157" s="12">
        <v>41.516000000000005</v>
      </c>
      <c r="O157" s="12">
        <v>16.3</v>
      </c>
      <c r="P157" s="12">
        <v>27.5</v>
      </c>
      <c r="Q157" s="12">
        <v>23.1</v>
      </c>
      <c r="R157" s="12">
        <v>14</v>
      </c>
      <c r="S157" s="12">
        <v>8</v>
      </c>
      <c r="T157" s="12">
        <v>8.1</v>
      </c>
      <c r="U157" s="12">
        <v>5.8000000000000007</v>
      </c>
      <c r="V157" s="12">
        <v>5.3</v>
      </c>
      <c r="W157" s="12">
        <v>3.9</v>
      </c>
      <c r="X157" s="12">
        <v>8.4</v>
      </c>
      <c r="Y157" s="12">
        <v>6.3</v>
      </c>
      <c r="Z157" s="12">
        <v>7</v>
      </c>
      <c r="AA157" s="12">
        <v>3.1</v>
      </c>
      <c r="AB157" s="12">
        <v>3</v>
      </c>
      <c r="AC157" s="12">
        <v>4.4000000000000004</v>
      </c>
      <c r="AD157" s="12">
        <v>4.9000000000000004</v>
      </c>
      <c r="AE157" s="12">
        <v>3.8</v>
      </c>
      <c r="AF157" s="12">
        <v>3.8</v>
      </c>
      <c r="AG157" s="12">
        <v>4.7</v>
      </c>
      <c r="AH157" s="12">
        <v>2.2999999999999998</v>
      </c>
      <c r="AI157" s="12">
        <v>2.9356500000000003</v>
      </c>
      <c r="AJ157" s="12">
        <v>3.4459000000000004</v>
      </c>
      <c r="AK157" s="12">
        <v>2.8374899999999998</v>
      </c>
      <c r="AL157" s="12">
        <v>3.4692600000000002</v>
      </c>
      <c r="AM157" s="12">
        <v>3.1352899999999999</v>
      </c>
      <c r="AN157" s="12">
        <v>3.4187100000000008</v>
      </c>
      <c r="AO157" s="12">
        <v>4.0289799999999998</v>
      </c>
      <c r="AP157" s="12">
        <v>4.5880200000000002</v>
      </c>
      <c r="AQ157" s="12">
        <v>4.5543599999999991</v>
      </c>
      <c r="AR157" s="12">
        <v>4.7173299999999996</v>
      </c>
      <c r="AS157" s="12">
        <v>4.4661499999999998</v>
      </c>
      <c r="AT157" s="12">
        <v>4.5235500000000002</v>
      </c>
      <c r="AU157" s="12">
        <v>4.4629500000000002</v>
      </c>
      <c r="AV157" s="12">
        <v>3.8976000000000002</v>
      </c>
      <c r="AW157" s="12">
        <v>5.2382999999999988</v>
      </c>
      <c r="AX157" s="12">
        <v>5.2382999999999988</v>
      </c>
      <c r="AY157" s="12">
        <v>5.2382999999999988</v>
      </c>
      <c r="AZ157" s="12">
        <v>5.2382999999999988</v>
      </c>
      <c r="BA157" s="12">
        <v>5.2382999999999988</v>
      </c>
      <c r="BB157" s="12">
        <v>5.2382999999999988</v>
      </c>
      <c r="BC157" s="12">
        <v>5.2382999999999988</v>
      </c>
      <c r="BD157" s="12">
        <v>5.2382999999999988</v>
      </c>
      <c r="BE157" s="12">
        <v>5.2382999999999988</v>
      </c>
      <c r="BF157" s="12">
        <v>5.2382999999999988</v>
      </c>
      <c r="BG157" s="12">
        <v>5.2382999999999988</v>
      </c>
      <c r="BH157" s="12">
        <v>5.2382999999999988</v>
      </c>
      <c r="BI157" s="12">
        <v>5.2382999999999988</v>
      </c>
      <c r="BJ157" s="12">
        <v>5.2382999999999988</v>
      </c>
      <c r="BK157" s="12">
        <v>5.2382999999999988</v>
      </c>
      <c r="BL157" s="12">
        <v>5.2382999999999988</v>
      </c>
      <c r="BM157" s="12">
        <v>5.2382999999999988</v>
      </c>
      <c r="BN157" s="12">
        <v>5.2382999999999988</v>
      </c>
      <c r="BO157" s="12">
        <v>5.2382999999999988</v>
      </c>
      <c r="BP157" s="12">
        <v>5.2382999999999988</v>
      </c>
      <c r="BQ157" s="12">
        <v>5.2382999999999988</v>
      </c>
      <c r="BR157" s="12">
        <v>5.2382999999999988</v>
      </c>
      <c r="BS157" s="12">
        <v>5.2382999999999988</v>
      </c>
      <c r="BT157" s="12">
        <v>5.2382999999999988</v>
      </c>
      <c r="BU157" s="12">
        <v>5.2382999999999988</v>
      </c>
      <c r="BV157" s="12">
        <v>5.2382999999999988</v>
      </c>
      <c r="BW157" s="12">
        <v>5.2382999999999988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.2</v>
      </c>
      <c r="T160" s="12">
        <v>0</v>
      </c>
      <c r="U160" s="12">
        <v>0</v>
      </c>
      <c r="V160" s="12">
        <v>0</v>
      </c>
      <c r="W160" s="12">
        <v>0.2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4.4400000000000004E-3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117.5</v>
      </c>
      <c r="G161" s="12">
        <v>217.20000000000002</v>
      </c>
      <c r="H161" s="12">
        <v>285.29999999999995</v>
      </c>
      <c r="I161" s="12">
        <v>330.20000000000005</v>
      </c>
      <c r="J161" s="12">
        <v>315</v>
      </c>
      <c r="K161" s="12">
        <v>281.3</v>
      </c>
      <c r="L161" s="12">
        <v>246.10000000000002</v>
      </c>
      <c r="M161" s="12">
        <v>232.40000000000003</v>
      </c>
      <c r="N161" s="12">
        <v>169.10000000000002</v>
      </c>
      <c r="O161" s="12">
        <v>177.6</v>
      </c>
      <c r="P161" s="12">
        <v>149.30000000000001</v>
      </c>
      <c r="Q161" s="12">
        <v>191.70000000000002</v>
      </c>
      <c r="R161" s="12">
        <v>213.20000000000002</v>
      </c>
      <c r="S161" s="12">
        <v>227.70000000000002</v>
      </c>
      <c r="T161" s="12">
        <v>189</v>
      </c>
      <c r="U161" s="12">
        <v>209.70000000000002</v>
      </c>
      <c r="V161" s="12">
        <v>190.5</v>
      </c>
      <c r="W161" s="12">
        <v>224.79999999999998</v>
      </c>
      <c r="X161" s="12">
        <v>194.2</v>
      </c>
      <c r="Y161" s="12">
        <v>229.5</v>
      </c>
      <c r="Z161" s="12">
        <v>206.4</v>
      </c>
      <c r="AA161" s="12">
        <v>194.4</v>
      </c>
      <c r="AB161" s="12">
        <v>140.9</v>
      </c>
      <c r="AC161" s="12">
        <v>175.3</v>
      </c>
      <c r="AD161" s="12">
        <v>117.3</v>
      </c>
      <c r="AE161" s="12">
        <v>197.6</v>
      </c>
      <c r="AF161" s="12">
        <v>202.3</v>
      </c>
      <c r="AG161" s="12">
        <v>172.6</v>
      </c>
      <c r="AH161" s="12">
        <v>129.05500000000001</v>
      </c>
      <c r="AI161" s="12">
        <v>207.13734539999999</v>
      </c>
      <c r="AJ161" s="12">
        <v>211.602214355</v>
      </c>
      <c r="AK161" s="12">
        <v>180.29456852499999</v>
      </c>
      <c r="AL161" s="12">
        <v>158.31189161999998</v>
      </c>
      <c r="AM161" s="12">
        <v>165.82350009999999</v>
      </c>
      <c r="AN161" s="12">
        <v>152.73972188499999</v>
      </c>
      <c r="AO161" s="12">
        <v>156.57393321350003</v>
      </c>
      <c r="AP161" s="12">
        <v>166.95788688499997</v>
      </c>
      <c r="AQ161" s="12">
        <v>162.38570800499997</v>
      </c>
      <c r="AR161" s="12">
        <v>163.43453152249998</v>
      </c>
      <c r="AS161" s="12">
        <v>160.89507892</v>
      </c>
      <c r="AT161" s="12">
        <v>161.44765171949999</v>
      </c>
      <c r="AU161" s="12">
        <v>147.53625501799999</v>
      </c>
      <c r="AV161" s="12">
        <v>167.87777</v>
      </c>
      <c r="AW161" s="12">
        <v>179.18960100000001</v>
      </c>
      <c r="AX161" s="12">
        <v>167.4118694693945</v>
      </c>
      <c r="AY161" s="12">
        <v>167.20423961528039</v>
      </c>
      <c r="AZ161" s="12">
        <v>167.18863753084153</v>
      </c>
      <c r="BA161" s="12">
        <v>167.24835544701151</v>
      </c>
      <c r="BB161" s="12">
        <v>167.22888566927313</v>
      </c>
      <c r="BC161" s="12">
        <v>166.96694433149617</v>
      </c>
      <c r="BD161" s="12">
        <v>166.89994316821327</v>
      </c>
      <c r="BE161" s="12">
        <v>166.85067961061694</v>
      </c>
      <c r="BF161" s="12">
        <v>166.82120074862542</v>
      </c>
      <c r="BG161" s="12">
        <v>166.70312192293389</v>
      </c>
      <c r="BH161" s="12">
        <v>166.55591096024597</v>
      </c>
      <c r="BI161" s="12">
        <v>166.45375284183626</v>
      </c>
      <c r="BJ161" s="12">
        <v>166.40627044976546</v>
      </c>
      <c r="BK161" s="12">
        <v>166.34763337310926</v>
      </c>
      <c r="BL161" s="12">
        <v>166.30270119592001</v>
      </c>
      <c r="BM161" s="12">
        <v>166.25037898968407</v>
      </c>
      <c r="BN161" s="12">
        <v>166.17600996079449</v>
      </c>
      <c r="BO161" s="12">
        <v>166.08447696098239</v>
      </c>
      <c r="BP161" s="12">
        <v>165.99133256642202</v>
      </c>
      <c r="BQ161" s="12">
        <v>165.90597508303543</v>
      </c>
      <c r="BR161" s="12">
        <v>165.79753469402226</v>
      </c>
      <c r="BS161" s="12">
        <v>165.68972889275534</v>
      </c>
      <c r="BT161" s="12">
        <v>165.53973423229559</v>
      </c>
      <c r="BU161" s="12">
        <v>165.39506242321838</v>
      </c>
      <c r="BV161" s="12">
        <v>165.21006781429247</v>
      </c>
      <c r="BW161" s="12">
        <v>165.11487539708486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2.2999999999999998</v>
      </c>
      <c r="J162" s="17">
        <v>0</v>
      </c>
      <c r="K162" s="17">
        <v>0.8</v>
      </c>
      <c r="L162" s="17">
        <v>1.4</v>
      </c>
      <c r="M162" s="17">
        <v>1.4000000000000001</v>
      </c>
      <c r="N162" s="17">
        <v>1.7</v>
      </c>
      <c r="O162" s="17">
        <v>1.4000000000000001</v>
      </c>
      <c r="P162" s="17">
        <v>0</v>
      </c>
      <c r="Q162" s="17">
        <v>0</v>
      </c>
      <c r="R162" s="17">
        <v>0</v>
      </c>
      <c r="S162" s="17">
        <v>0</v>
      </c>
      <c r="T162" s="17">
        <v>0.8</v>
      </c>
      <c r="U162" s="17">
        <v>0.9</v>
      </c>
      <c r="V162" s="17">
        <v>0.8</v>
      </c>
      <c r="W162" s="17">
        <v>0.8</v>
      </c>
      <c r="X162" s="17">
        <v>0.8</v>
      </c>
      <c r="Y162" s="17">
        <v>0.2</v>
      </c>
      <c r="Z162" s="17">
        <v>0</v>
      </c>
      <c r="AA162" s="17">
        <v>0</v>
      </c>
      <c r="AB162" s="17">
        <v>0</v>
      </c>
      <c r="AC162" s="17">
        <v>0</v>
      </c>
      <c r="AD162" s="17">
        <v>0.1</v>
      </c>
      <c r="AE162" s="17">
        <v>0</v>
      </c>
      <c r="AF162" s="17">
        <v>0</v>
      </c>
      <c r="AG162" s="17">
        <v>0</v>
      </c>
      <c r="AH162" s="17">
        <v>0</v>
      </c>
      <c r="AI162" s="17">
        <v>0.14175000000000001</v>
      </c>
      <c r="AJ162" s="17">
        <v>0.30780000000000002</v>
      </c>
      <c r="AK162" s="17">
        <v>0.68789999999999984</v>
      </c>
      <c r="AL162" s="17">
        <v>3.0600000000000002E-2</v>
      </c>
      <c r="AM162" s="17">
        <v>6.225E-2</v>
      </c>
      <c r="AN162" s="17">
        <v>6.8849999999999995E-2</v>
      </c>
      <c r="AO162" s="17">
        <v>0.18540000000000004</v>
      </c>
      <c r="AP162" s="17">
        <v>0.2394</v>
      </c>
      <c r="AQ162" s="17">
        <v>1.24929</v>
      </c>
      <c r="AR162" s="17">
        <v>1.6345499999999999</v>
      </c>
      <c r="AS162" s="17">
        <v>0.92789999999999995</v>
      </c>
      <c r="AT162" s="17">
        <v>3.8441999999999998</v>
      </c>
      <c r="AU162" s="17">
        <v>1.7859</v>
      </c>
      <c r="AV162" s="17">
        <v>1.2180000000000002</v>
      </c>
      <c r="AW162" s="17">
        <v>0.83249999999999991</v>
      </c>
      <c r="AX162" s="17">
        <v>0.83249999999999991</v>
      </c>
      <c r="AY162" s="17">
        <v>0.83249999999999991</v>
      </c>
      <c r="AZ162" s="17">
        <v>0.83249999999999991</v>
      </c>
      <c r="BA162" s="17">
        <v>0.83249999999999991</v>
      </c>
      <c r="BB162" s="17">
        <v>0.83249999999999991</v>
      </c>
      <c r="BC162" s="17">
        <v>0.83249999999999991</v>
      </c>
      <c r="BD162" s="17">
        <v>0.83249999999999991</v>
      </c>
      <c r="BE162" s="17">
        <v>0.83249999999999991</v>
      </c>
      <c r="BF162" s="17">
        <v>0.83249999999999991</v>
      </c>
      <c r="BG162" s="17">
        <v>0.83249999999999991</v>
      </c>
      <c r="BH162" s="17">
        <v>0.83249999999999991</v>
      </c>
      <c r="BI162" s="17">
        <v>0.83249999999999991</v>
      </c>
      <c r="BJ162" s="17">
        <v>0.83249999999999991</v>
      </c>
      <c r="BK162" s="17">
        <v>0.83249999999999991</v>
      </c>
      <c r="BL162" s="17">
        <v>0.83249999999999991</v>
      </c>
      <c r="BM162" s="17">
        <v>0.83249999999999991</v>
      </c>
      <c r="BN162" s="17">
        <v>0.83249999999999991</v>
      </c>
      <c r="BO162" s="17">
        <v>0.83249999999999991</v>
      </c>
      <c r="BP162" s="17">
        <v>0.83249999999999991</v>
      </c>
      <c r="BQ162" s="17">
        <v>0.83249999999999991</v>
      </c>
      <c r="BR162" s="17">
        <v>0.83249999999999991</v>
      </c>
      <c r="BS162" s="17">
        <v>0.83249999999999991</v>
      </c>
      <c r="BT162" s="17">
        <v>0.83249999999999991</v>
      </c>
      <c r="BU162" s="17">
        <v>0.83249999999999991</v>
      </c>
      <c r="BV162" s="17">
        <v>0.83249999999999991</v>
      </c>
      <c r="BW162" s="17">
        <v>0.83249999999999991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2.2999999999999998</v>
      </c>
      <c r="I165" s="12">
        <v>14.582000000000001</v>
      </c>
      <c r="J165" s="12">
        <v>9.2000000000000012E-2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34.04</v>
      </c>
      <c r="Q165" s="12">
        <v>37.49</v>
      </c>
      <c r="R165" s="12">
        <v>11.5</v>
      </c>
      <c r="S165" s="12">
        <v>17.02</v>
      </c>
      <c r="T165" s="12">
        <v>30.084000000000003</v>
      </c>
      <c r="U165" s="12">
        <v>0</v>
      </c>
      <c r="V165" s="12">
        <v>4.37</v>
      </c>
      <c r="W165" s="12">
        <v>11.972</v>
      </c>
      <c r="X165" s="12">
        <v>0</v>
      </c>
      <c r="Y165" s="12">
        <v>21.219800000000003</v>
      </c>
      <c r="Z165" s="12">
        <v>4.2</v>
      </c>
      <c r="AA165" s="12">
        <v>25.4</v>
      </c>
      <c r="AB165" s="12">
        <v>0</v>
      </c>
      <c r="AC165" s="12">
        <v>0</v>
      </c>
      <c r="AD165" s="12">
        <v>0.1</v>
      </c>
      <c r="AE165" s="12">
        <v>5</v>
      </c>
      <c r="AF165" s="12">
        <v>5</v>
      </c>
      <c r="AG165" s="12">
        <v>0.8</v>
      </c>
      <c r="AH165" s="12">
        <v>7.3</v>
      </c>
      <c r="AI165" s="12">
        <v>10.333982399999998</v>
      </c>
      <c r="AJ165" s="12">
        <v>13.020149700000001</v>
      </c>
      <c r="AK165" s="12">
        <v>8.0746358999999988</v>
      </c>
      <c r="AL165" s="12">
        <v>9.0488723999999987</v>
      </c>
      <c r="AM165" s="12">
        <v>9.3535589999999988</v>
      </c>
      <c r="AN165" s="12">
        <v>4.0397654999999997</v>
      </c>
      <c r="AO165" s="12">
        <v>1.6962730499999998</v>
      </c>
      <c r="AP165" s="12">
        <v>3.9388990699999997</v>
      </c>
      <c r="AQ165" s="12">
        <v>3.3925751500000003</v>
      </c>
      <c r="AR165" s="12">
        <v>61.020627184499993</v>
      </c>
      <c r="AS165" s="12">
        <v>85.872506827999999</v>
      </c>
      <c r="AT165" s="12">
        <v>48.781354657499989</v>
      </c>
      <c r="AU165" s="12">
        <v>14.244423830799999</v>
      </c>
      <c r="AV165" s="12">
        <v>80.109421000000012</v>
      </c>
      <c r="AW165" s="12">
        <v>23.018913000000001</v>
      </c>
      <c r="AX165" s="12">
        <v>23.018913000000001</v>
      </c>
      <c r="AY165" s="12">
        <v>23.018913000000001</v>
      </c>
      <c r="AZ165" s="12">
        <v>18.154275000000002</v>
      </c>
      <c r="BA165" s="12">
        <v>18.154275000000002</v>
      </c>
      <c r="BB165" s="12">
        <v>18.154275000000002</v>
      </c>
      <c r="BC165" s="12">
        <v>18.154275000000002</v>
      </c>
      <c r="BD165" s="12">
        <v>18.154275000000002</v>
      </c>
      <c r="BE165" s="12">
        <v>18.154275000000002</v>
      </c>
      <c r="BF165" s="12">
        <v>18.154275000000002</v>
      </c>
      <c r="BG165" s="12">
        <v>18.154275000000002</v>
      </c>
      <c r="BH165" s="12">
        <v>18.154275000000002</v>
      </c>
      <c r="BI165" s="12">
        <v>18.154275000000002</v>
      </c>
      <c r="BJ165" s="12">
        <v>18.154275000000002</v>
      </c>
      <c r="BK165" s="12">
        <v>18.154275000000002</v>
      </c>
      <c r="BL165" s="12">
        <v>18.154275000000002</v>
      </c>
      <c r="BM165" s="12">
        <v>18.154275000000002</v>
      </c>
      <c r="BN165" s="12">
        <v>18.154275000000002</v>
      </c>
      <c r="BO165" s="12">
        <v>18.154275000000002</v>
      </c>
      <c r="BP165" s="12">
        <v>18.154275000000002</v>
      </c>
      <c r="BQ165" s="12">
        <v>18.154275000000002</v>
      </c>
      <c r="BR165" s="12">
        <v>18.154275000000002</v>
      </c>
      <c r="BS165" s="12">
        <v>18.154275000000002</v>
      </c>
      <c r="BT165" s="12">
        <v>18.154275000000002</v>
      </c>
      <c r="BU165" s="12">
        <v>18.154275000000002</v>
      </c>
      <c r="BV165" s="12">
        <v>18.154275000000002</v>
      </c>
      <c r="BW165" s="12">
        <v>18.154275000000002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.5</v>
      </c>
      <c r="Q167" s="12">
        <v>0.8</v>
      </c>
      <c r="R167" s="12">
        <v>0</v>
      </c>
      <c r="S167" s="12">
        <v>0.2</v>
      </c>
      <c r="T167" s="12">
        <v>0</v>
      </c>
      <c r="U167" s="12">
        <v>9.3000000000000007</v>
      </c>
      <c r="V167" s="12">
        <v>9</v>
      </c>
      <c r="W167" s="12">
        <v>6</v>
      </c>
      <c r="X167" s="12">
        <v>6.1</v>
      </c>
      <c r="Y167" s="12">
        <v>12.1</v>
      </c>
      <c r="Z167" s="12">
        <v>11</v>
      </c>
      <c r="AA167" s="12">
        <v>23</v>
      </c>
      <c r="AB167" s="12">
        <v>25</v>
      </c>
      <c r="AC167" s="12">
        <v>26.6</v>
      </c>
      <c r="AD167" s="12">
        <v>18.899999999999999</v>
      </c>
      <c r="AE167" s="12">
        <v>22.5</v>
      </c>
      <c r="AF167" s="12">
        <v>22.5</v>
      </c>
      <c r="AG167" s="12">
        <v>33</v>
      </c>
      <c r="AH167" s="12">
        <v>13.6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72.3</v>
      </c>
      <c r="K169" s="12">
        <v>261.5</v>
      </c>
      <c r="L169" s="12">
        <v>176</v>
      </c>
      <c r="M169" s="12">
        <v>117.4</v>
      </c>
      <c r="N169" s="12">
        <v>121.20000000000002</v>
      </c>
      <c r="O169" s="12">
        <v>97</v>
      </c>
      <c r="P169" s="12">
        <v>122.4</v>
      </c>
      <c r="Q169" s="12">
        <v>106.19999999999999</v>
      </c>
      <c r="R169" s="12">
        <v>102.8</v>
      </c>
      <c r="S169" s="12">
        <v>125.6</v>
      </c>
      <c r="T169" s="12">
        <v>138.5</v>
      </c>
      <c r="U169" s="12">
        <v>116.6</v>
      </c>
      <c r="V169" s="12">
        <v>95.300000000000011</v>
      </c>
      <c r="W169" s="12">
        <v>75.599999999999994</v>
      </c>
      <c r="X169" s="12">
        <v>35.1</v>
      </c>
      <c r="Y169" s="12">
        <v>32.200000000000003</v>
      </c>
      <c r="Z169" s="12">
        <v>40.799999999999997</v>
      </c>
      <c r="AA169" s="12">
        <v>45.006</v>
      </c>
      <c r="AB169" s="12">
        <v>33.9</v>
      </c>
      <c r="AC169" s="12">
        <v>62.5</v>
      </c>
      <c r="AD169" s="12">
        <v>56</v>
      </c>
      <c r="AE169" s="12">
        <v>62.2</v>
      </c>
      <c r="AF169" s="12">
        <v>39.6</v>
      </c>
      <c r="AG169" s="12">
        <v>18.899999999999999</v>
      </c>
      <c r="AH169" s="12">
        <v>33.712000000000003</v>
      </c>
      <c r="AI169" s="12">
        <v>32.254986449999997</v>
      </c>
      <c r="AJ169" s="12">
        <v>35.489486999999997</v>
      </c>
      <c r="AK169" s="12">
        <v>29.669597849999995</v>
      </c>
      <c r="AL169" s="12">
        <v>33.215278349999998</v>
      </c>
      <c r="AM169" s="12">
        <v>0.3</v>
      </c>
      <c r="AN169" s="12">
        <v>0</v>
      </c>
      <c r="AO169" s="12">
        <v>0.49499999999999994</v>
      </c>
      <c r="AP169" s="12">
        <v>6.7707436499999991</v>
      </c>
      <c r="AQ169" s="12">
        <v>7.7501843309999989</v>
      </c>
      <c r="AR169" s="12">
        <v>8.0588866424999992</v>
      </c>
      <c r="AS169" s="12">
        <v>9.4699636184999996</v>
      </c>
      <c r="AT169" s="12">
        <v>6.3055124999999999</v>
      </c>
      <c r="AU169" s="12">
        <v>2.8675499999999996</v>
      </c>
      <c r="AV169" s="12">
        <v>4.0492499999999998</v>
      </c>
      <c r="AW169" s="12">
        <v>5.4210599999999998</v>
      </c>
      <c r="AX169" s="12">
        <v>5.4210599999999998</v>
      </c>
      <c r="AY169" s="12">
        <v>5.4210599999999998</v>
      </c>
      <c r="AZ169" s="12">
        <v>5.4210599999999998</v>
      </c>
      <c r="BA169" s="12">
        <v>5.4210599999999998</v>
      </c>
      <c r="BB169" s="12">
        <v>5.4210599999999998</v>
      </c>
      <c r="BC169" s="12">
        <v>5.4210599999999998</v>
      </c>
      <c r="BD169" s="12">
        <v>5.4210599999999998</v>
      </c>
      <c r="BE169" s="12">
        <v>5.4210599999999998</v>
      </c>
      <c r="BF169" s="12">
        <v>5.4210599999999998</v>
      </c>
      <c r="BG169" s="12">
        <v>5.4210599999999998</v>
      </c>
      <c r="BH169" s="12">
        <v>5.4210599999999998</v>
      </c>
      <c r="BI169" s="12">
        <v>5.4210599999999998</v>
      </c>
      <c r="BJ169" s="12">
        <v>5.4210599999999998</v>
      </c>
      <c r="BK169" s="12">
        <v>5.4210599999999998</v>
      </c>
      <c r="BL169" s="12">
        <v>5.4210599999999998</v>
      </c>
      <c r="BM169" s="12">
        <v>5.4210599999999998</v>
      </c>
      <c r="BN169" s="12">
        <v>5.4210599999999998</v>
      </c>
      <c r="BO169" s="12">
        <v>5.4210599999999998</v>
      </c>
      <c r="BP169" s="12">
        <v>5.4210599999999998</v>
      </c>
      <c r="BQ169" s="12">
        <v>5.4210599999999998</v>
      </c>
      <c r="BR169" s="12">
        <v>5.4210599999999998</v>
      </c>
      <c r="BS169" s="12">
        <v>5.4210599999999998</v>
      </c>
      <c r="BT169" s="12">
        <v>5.4210599999999998</v>
      </c>
      <c r="BU169" s="12">
        <v>5.4210599999999998</v>
      </c>
      <c r="BV169" s="12">
        <v>5.4210599999999998</v>
      </c>
      <c r="BW169" s="12">
        <v>5.4210599999999998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4.7</v>
      </c>
      <c r="AA171" s="12">
        <v>20</v>
      </c>
      <c r="AB171" s="12">
        <v>5</v>
      </c>
      <c r="AC171" s="12">
        <v>7.4</v>
      </c>
      <c r="AD171" s="12">
        <v>6</v>
      </c>
      <c r="AE171" s="12">
        <v>9</v>
      </c>
      <c r="AF171" s="12">
        <v>5</v>
      </c>
      <c r="AG171" s="12">
        <v>5</v>
      </c>
      <c r="AH171" s="12">
        <v>5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6.2450045135165055E-17</v>
      </c>
      <c r="AU171" s="12">
        <v>1.3739009929736313E-16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3</v>
      </c>
      <c r="AA173" s="17">
        <v>4.2</v>
      </c>
      <c r="AB173" s="17">
        <v>7.5</v>
      </c>
      <c r="AC173" s="17">
        <v>0.7</v>
      </c>
      <c r="AD173" s="17">
        <v>0</v>
      </c>
      <c r="AE173" s="17">
        <v>7.5</v>
      </c>
      <c r="AF173" s="17">
        <v>7.5</v>
      </c>
      <c r="AG173" s="17">
        <v>7.5</v>
      </c>
      <c r="AH173" s="17">
        <v>7.5</v>
      </c>
      <c r="AI173" s="17">
        <v>22.793984780000002</v>
      </c>
      <c r="AJ173" s="17">
        <v>32.206793900000001</v>
      </c>
      <c r="AK173" s="17">
        <v>62.315742440000008</v>
      </c>
      <c r="AL173" s="17">
        <v>40.961095219999997</v>
      </c>
      <c r="AM173" s="17">
        <v>55.573177020000003</v>
      </c>
      <c r="AN173" s="17">
        <v>57.418611740000003</v>
      </c>
      <c r="AO173" s="17">
        <v>30.049110200000001</v>
      </c>
      <c r="AP173" s="17">
        <v>36.572663700000007</v>
      </c>
      <c r="AQ173" s="17">
        <v>49.886017549799995</v>
      </c>
      <c r="AR173" s="17">
        <v>12.34932158</v>
      </c>
      <c r="AS173" s="17">
        <v>40.851214930000012</v>
      </c>
      <c r="AT173" s="17">
        <v>58.785344159000005</v>
      </c>
      <c r="AU173" s="17">
        <v>62.353611063999992</v>
      </c>
      <c r="AV173" s="17">
        <v>153.69350099999997</v>
      </c>
      <c r="AW173" s="17">
        <v>175.67882700000001</v>
      </c>
      <c r="AX173" s="17">
        <v>175.67882700000001</v>
      </c>
      <c r="AY173" s="17">
        <v>175.67882700000001</v>
      </c>
      <c r="AZ173" s="17">
        <v>175.67882700000001</v>
      </c>
      <c r="BA173" s="17">
        <v>175.67882700000001</v>
      </c>
      <c r="BB173" s="17">
        <v>175.67882700000001</v>
      </c>
      <c r="BC173" s="17">
        <v>175.67882700000001</v>
      </c>
      <c r="BD173" s="17">
        <v>175.67882700000001</v>
      </c>
      <c r="BE173" s="17">
        <v>175.67882700000001</v>
      </c>
      <c r="BF173" s="17">
        <v>175.67882700000001</v>
      </c>
      <c r="BG173" s="17">
        <v>175.67882700000001</v>
      </c>
      <c r="BH173" s="17">
        <v>175.67882700000001</v>
      </c>
      <c r="BI173" s="17">
        <v>175.67882700000001</v>
      </c>
      <c r="BJ173" s="17">
        <v>175.67882700000001</v>
      </c>
      <c r="BK173" s="17">
        <v>175.67882700000001</v>
      </c>
      <c r="BL173" s="17">
        <v>175.67882700000001</v>
      </c>
      <c r="BM173" s="17">
        <v>175.67882700000001</v>
      </c>
      <c r="BN173" s="17">
        <v>175.67882700000001</v>
      </c>
      <c r="BO173" s="17">
        <v>175.67882700000001</v>
      </c>
      <c r="BP173" s="17">
        <v>175.67882700000001</v>
      </c>
      <c r="BQ173" s="17">
        <v>175.67882700000001</v>
      </c>
      <c r="BR173" s="17">
        <v>175.67882700000001</v>
      </c>
      <c r="BS173" s="17">
        <v>175.67882700000001</v>
      </c>
      <c r="BT173" s="17">
        <v>175.67882700000001</v>
      </c>
      <c r="BU173" s="17">
        <v>175.67882700000001</v>
      </c>
      <c r="BV173" s="17">
        <v>175.67882700000001</v>
      </c>
      <c r="BW173" s="17">
        <v>175.67882700000001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30</v>
      </c>
      <c r="X174" s="12">
        <v>30</v>
      </c>
      <c r="Y174" s="12">
        <v>55.1</v>
      </c>
      <c r="Z174" s="12">
        <v>170.7</v>
      </c>
      <c r="AA174" s="12">
        <v>115.4</v>
      </c>
      <c r="AB174" s="12">
        <v>133.9</v>
      </c>
      <c r="AC174" s="12">
        <v>109.9</v>
      </c>
      <c r="AD174" s="12">
        <v>155.20000000000002</v>
      </c>
      <c r="AE174" s="12">
        <v>61.5</v>
      </c>
      <c r="AF174" s="12">
        <v>114</v>
      </c>
      <c r="AG174" s="12">
        <v>214.1</v>
      </c>
      <c r="AH174" s="12">
        <v>250.6</v>
      </c>
      <c r="AI174" s="12">
        <v>168.73108844000001</v>
      </c>
      <c r="AJ174" s="12">
        <v>215.81410934000002</v>
      </c>
      <c r="AK174" s="12">
        <v>199.62764648000001</v>
      </c>
      <c r="AL174" s="12">
        <v>153.62714865999999</v>
      </c>
      <c r="AM174" s="12">
        <v>175.64841075999999</v>
      </c>
      <c r="AN174" s="12">
        <v>226.09489366000003</v>
      </c>
      <c r="AO174" s="12">
        <v>312.13047418000002</v>
      </c>
      <c r="AP174" s="12">
        <v>195.87344322000001</v>
      </c>
      <c r="AQ174" s="12">
        <v>203.61343770000002</v>
      </c>
      <c r="AR174" s="12">
        <v>177.89066431600003</v>
      </c>
      <c r="AS174" s="12">
        <v>232.533358456</v>
      </c>
      <c r="AT174" s="12">
        <v>221.95117217199999</v>
      </c>
      <c r="AU174" s="12">
        <v>224.54901720859999</v>
      </c>
      <c r="AV174" s="12">
        <v>147.68952300000001</v>
      </c>
      <c r="AW174" s="12">
        <v>187.42493400000004</v>
      </c>
      <c r="AX174" s="12">
        <v>187.13885400000004</v>
      </c>
      <c r="AY174" s="12">
        <v>187.13885400000004</v>
      </c>
      <c r="AZ174" s="12">
        <v>187.13885400000004</v>
      </c>
      <c r="BA174" s="12">
        <v>187.13885400000004</v>
      </c>
      <c r="BB174" s="12">
        <v>187.13885400000004</v>
      </c>
      <c r="BC174" s="12">
        <v>187.13885400000004</v>
      </c>
      <c r="BD174" s="12">
        <v>187.13885400000004</v>
      </c>
      <c r="BE174" s="12">
        <v>187.13885400000004</v>
      </c>
      <c r="BF174" s="12">
        <v>187.13885400000004</v>
      </c>
      <c r="BG174" s="12">
        <v>187.13885400000004</v>
      </c>
      <c r="BH174" s="12">
        <v>187.13885400000004</v>
      </c>
      <c r="BI174" s="12">
        <v>187.13885400000004</v>
      </c>
      <c r="BJ174" s="12">
        <v>187.13885400000004</v>
      </c>
      <c r="BK174" s="12">
        <v>187.13885400000004</v>
      </c>
      <c r="BL174" s="12">
        <v>187.13885400000004</v>
      </c>
      <c r="BM174" s="12">
        <v>187.13885400000004</v>
      </c>
      <c r="BN174" s="12">
        <v>187.13885400000004</v>
      </c>
      <c r="BO174" s="12">
        <v>187.13885400000004</v>
      </c>
      <c r="BP174" s="12">
        <v>187.13885400000004</v>
      </c>
      <c r="BQ174" s="12">
        <v>187.13885400000004</v>
      </c>
      <c r="BR174" s="12">
        <v>187.13885400000004</v>
      </c>
      <c r="BS174" s="12">
        <v>187.13885400000004</v>
      </c>
      <c r="BT174" s="12">
        <v>187.13885400000004</v>
      </c>
      <c r="BU174" s="12">
        <v>187.13885400000004</v>
      </c>
      <c r="BV174" s="12">
        <v>187.13885400000004</v>
      </c>
      <c r="BW174" s="12">
        <v>187.13885400000004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.6</v>
      </c>
      <c r="AA178" s="12">
        <v>0.6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13.108628579999998</v>
      </c>
      <c r="AJ178" s="12">
        <v>1.3343509999999999E-2</v>
      </c>
      <c r="AK178" s="12">
        <v>2.5412247299999997</v>
      </c>
      <c r="AL178" s="12">
        <v>4.6965149999999997E-2</v>
      </c>
      <c r="AM178" s="12">
        <v>1.9965960000000001E-2</v>
      </c>
      <c r="AN178" s="12">
        <v>1.6322900000000001E-2</v>
      </c>
      <c r="AO178" s="12">
        <v>1.6706509999999997E-2</v>
      </c>
      <c r="AP178" s="12">
        <v>7.7461099999999996E-3</v>
      </c>
      <c r="AQ178" s="12">
        <v>7.4808699999999997E-3</v>
      </c>
      <c r="AR178" s="12">
        <v>6.2397900000000003E-3</v>
      </c>
      <c r="AS178" s="12">
        <v>3.54331E-3</v>
      </c>
      <c r="AT178" s="12">
        <v>0</v>
      </c>
      <c r="AU178" s="12">
        <v>0</v>
      </c>
      <c r="AV178" s="12">
        <v>2.4319999999999997E-3</v>
      </c>
      <c r="AW178" s="12">
        <v>4.7120000000000009E-3</v>
      </c>
      <c r="AX178" s="12">
        <v>4.7120000000000009E-3</v>
      </c>
      <c r="AY178" s="12">
        <v>4.7120000000000009E-3</v>
      </c>
      <c r="AZ178" s="12">
        <v>4.7120000000000009E-3</v>
      </c>
      <c r="BA178" s="12">
        <v>4.7120000000000009E-3</v>
      </c>
      <c r="BB178" s="12">
        <v>4.7120000000000009E-3</v>
      </c>
      <c r="BC178" s="12">
        <v>4.7120000000000009E-3</v>
      </c>
      <c r="BD178" s="12">
        <v>4.7120000000000009E-3</v>
      </c>
      <c r="BE178" s="12">
        <v>4.7120000000000009E-3</v>
      </c>
      <c r="BF178" s="12">
        <v>4.7120000000000009E-3</v>
      </c>
      <c r="BG178" s="12">
        <v>4.7120000000000009E-3</v>
      </c>
      <c r="BH178" s="12">
        <v>4.7120000000000009E-3</v>
      </c>
      <c r="BI178" s="12">
        <v>4.7120000000000009E-3</v>
      </c>
      <c r="BJ178" s="12">
        <v>4.7120000000000009E-3</v>
      </c>
      <c r="BK178" s="12">
        <v>4.7120000000000009E-3</v>
      </c>
      <c r="BL178" s="12">
        <v>4.7120000000000009E-3</v>
      </c>
      <c r="BM178" s="12">
        <v>4.7120000000000009E-3</v>
      </c>
      <c r="BN178" s="12">
        <v>4.7120000000000009E-3</v>
      </c>
      <c r="BO178" s="12">
        <v>4.7120000000000009E-3</v>
      </c>
      <c r="BP178" s="12">
        <v>4.7120000000000009E-3</v>
      </c>
      <c r="BQ178" s="12">
        <v>4.7120000000000009E-3</v>
      </c>
      <c r="BR178" s="12">
        <v>4.7120000000000009E-3</v>
      </c>
      <c r="BS178" s="12">
        <v>4.7120000000000009E-3</v>
      </c>
      <c r="BT178" s="12">
        <v>4.7120000000000009E-3</v>
      </c>
      <c r="BU178" s="12">
        <v>4.7120000000000009E-3</v>
      </c>
      <c r="BV178" s="12">
        <v>4.7120000000000009E-3</v>
      </c>
      <c r="BW178" s="12">
        <v>4.7120000000000009E-3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184.21800000000002</v>
      </c>
      <c r="G204" s="12">
        <v>156.10000000000002</v>
      </c>
      <c r="H204" s="12">
        <v>123.61999999999999</v>
      </c>
      <c r="I204" s="12">
        <v>151.92000000000002</v>
      </c>
      <c r="J204" s="12">
        <v>123.69999999999999</v>
      </c>
      <c r="K204" s="12">
        <v>97.600000000000009</v>
      </c>
      <c r="L204" s="12">
        <v>108.2</v>
      </c>
      <c r="M204" s="12">
        <v>65.400000000000006</v>
      </c>
      <c r="N204" s="12">
        <v>55.5</v>
      </c>
      <c r="O204" s="12">
        <v>44.300000000000004</v>
      </c>
      <c r="P204" s="12">
        <v>45.2</v>
      </c>
      <c r="Q204" s="12">
        <v>47.6</v>
      </c>
      <c r="R204" s="12">
        <v>42</v>
      </c>
      <c r="S204" s="12">
        <v>32.1</v>
      </c>
      <c r="T204" s="12">
        <v>15.599999999999998</v>
      </c>
      <c r="U204" s="12">
        <v>24.4</v>
      </c>
      <c r="V204" s="12">
        <v>9.8000000000000007</v>
      </c>
      <c r="W204" s="12">
        <v>8.6999999999999993</v>
      </c>
      <c r="X204" s="12">
        <v>8.4</v>
      </c>
      <c r="Y204" s="12">
        <v>14</v>
      </c>
      <c r="Z204" s="12">
        <v>8</v>
      </c>
      <c r="AA204" s="12">
        <v>41.900000000000006</v>
      </c>
      <c r="AB204" s="12">
        <v>7</v>
      </c>
      <c r="AC204" s="12">
        <v>6.7</v>
      </c>
      <c r="AD204" s="12">
        <v>6.2</v>
      </c>
      <c r="AE204" s="12">
        <v>7</v>
      </c>
      <c r="AF204" s="12">
        <v>7</v>
      </c>
      <c r="AG204" s="12">
        <v>8</v>
      </c>
      <c r="AH204" s="12">
        <v>7</v>
      </c>
      <c r="AI204" s="12">
        <v>41.927823079999996</v>
      </c>
      <c r="AJ204" s="12">
        <v>40.62665672</v>
      </c>
      <c r="AK204" s="12">
        <v>40.194983400000005</v>
      </c>
      <c r="AL204" s="12">
        <v>8.9861252000000018</v>
      </c>
      <c r="AM204" s="12">
        <v>4.8604555999999999</v>
      </c>
      <c r="AN204" s="12">
        <v>0.71900660000000005</v>
      </c>
      <c r="AO204" s="12">
        <v>5.2228134400000004</v>
      </c>
      <c r="AP204" s="12">
        <v>6.3423006399999995</v>
      </c>
      <c r="AQ204" s="12">
        <v>2.5048909600000004</v>
      </c>
      <c r="AR204" s="12">
        <v>1.6098799600000002</v>
      </c>
      <c r="AS204" s="12">
        <v>2.1755983600000004</v>
      </c>
      <c r="AT204" s="12">
        <v>0</v>
      </c>
      <c r="AU204" s="12">
        <v>0</v>
      </c>
      <c r="AV204" s="12">
        <v>2.7144599999999999</v>
      </c>
      <c r="AW204" s="12">
        <v>1.1712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2722.1019999999999</v>
      </c>
      <c r="G207" s="17">
        <v>2354.1200000000003</v>
      </c>
      <c r="H207" s="17">
        <v>2700.3160000000003</v>
      </c>
      <c r="I207" s="17">
        <v>3695.9</v>
      </c>
      <c r="J207" s="17">
        <v>3759.7020000000002</v>
      </c>
      <c r="K207" s="17">
        <v>2651.1040000000003</v>
      </c>
      <c r="L207" s="17">
        <v>3477.8980000000001</v>
      </c>
      <c r="M207" s="17">
        <v>3482.1180000000004</v>
      </c>
      <c r="N207" s="17">
        <v>4255.6859999999997</v>
      </c>
      <c r="O207" s="17">
        <v>4291.5940000000001</v>
      </c>
      <c r="P207" s="17">
        <v>4884.058</v>
      </c>
      <c r="Q207" s="17">
        <v>4805.7479999999996</v>
      </c>
      <c r="R207" s="17">
        <v>4386.728000000001</v>
      </c>
      <c r="S207" s="17">
        <v>5174.4299999999994</v>
      </c>
      <c r="T207" s="17">
        <v>5563.2920000000004</v>
      </c>
      <c r="U207" s="17">
        <v>5670.2060000000001</v>
      </c>
      <c r="V207" s="17">
        <v>5620.8379999999997</v>
      </c>
      <c r="W207" s="17">
        <v>5757.19</v>
      </c>
      <c r="X207" s="17">
        <v>5681.8859999999995</v>
      </c>
      <c r="Y207" s="17">
        <v>4668.7779999999993</v>
      </c>
      <c r="Z207" s="17">
        <v>4547.3540000000003</v>
      </c>
      <c r="AA207" s="17">
        <v>4326.38</v>
      </c>
      <c r="AB207" s="17">
        <v>4502.1417762859483</v>
      </c>
      <c r="AC207" s="17">
        <v>4345.0895672684383</v>
      </c>
      <c r="AD207" s="17">
        <v>4290.9000000000005</v>
      </c>
      <c r="AE207" s="17">
        <v>3658.7</v>
      </c>
      <c r="AF207" s="17">
        <v>2896.3999999999996</v>
      </c>
      <c r="AG207" s="17">
        <v>2602.4</v>
      </c>
      <c r="AH207" s="17">
        <v>3153.8941848861468</v>
      </c>
      <c r="AI207" s="17">
        <v>3059.4185700000003</v>
      </c>
      <c r="AJ207" s="17">
        <v>3335.5765000000001</v>
      </c>
      <c r="AK207" s="17">
        <v>2951.06394</v>
      </c>
      <c r="AL207" s="17">
        <v>2807.7107500000002</v>
      </c>
      <c r="AM207" s="17">
        <v>2695.1434000000004</v>
      </c>
      <c r="AN207" s="17">
        <v>2507.6371700000004</v>
      </c>
      <c r="AO207" s="17">
        <v>2535.7601600000003</v>
      </c>
      <c r="AP207" s="17">
        <v>2427.3165299999996</v>
      </c>
      <c r="AQ207" s="17">
        <v>2213.6867299999994</v>
      </c>
      <c r="AR207" s="17">
        <v>2468.94706</v>
      </c>
      <c r="AS207" s="17">
        <v>2261.9850700000002</v>
      </c>
      <c r="AT207" s="17">
        <v>1724.8902799999998</v>
      </c>
      <c r="AU207" s="17">
        <v>1874.7895800000001</v>
      </c>
      <c r="AV207" s="17">
        <v>1676.9133300000001</v>
      </c>
      <c r="AW207" s="17">
        <v>1518.0259100000001</v>
      </c>
      <c r="AX207" s="17">
        <v>1518.0259100000001</v>
      </c>
      <c r="AY207" s="17">
        <v>1518.0259100000001</v>
      </c>
      <c r="AZ207" s="17">
        <v>1471.1968980000001</v>
      </c>
      <c r="BA207" s="17">
        <v>1471.1968980000001</v>
      </c>
      <c r="BB207" s="17">
        <v>1471.1968980000001</v>
      </c>
      <c r="BC207" s="17">
        <v>1471.1968980000001</v>
      </c>
      <c r="BD207" s="17">
        <v>1471.1968980000001</v>
      </c>
      <c r="BE207" s="17">
        <v>1471.1968980000001</v>
      </c>
      <c r="BF207" s="17">
        <v>1471.1968980000001</v>
      </c>
      <c r="BG207" s="17">
        <v>1471.1968980000001</v>
      </c>
      <c r="BH207" s="17">
        <v>1471.1968980000001</v>
      </c>
      <c r="BI207" s="17">
        <v>1471.1968980000001</v>
      </c>
      <c r="BJ207" s="17">
        <v>1471.1968980000001</v>
      </c>
      <c r="BK207" s="17">
        <v>1471.1968980000001</v>
      </c>
      <c r="BL207" s="17">
        <v>1471.1968980000001</v>
      </c>
      <c r="BM207" s="17">
        <v>1471.1968980000001</v>
      </c>
      <c r="BN207" s="17">
        <v>1471.1968980000001</v>
      </c>
      <c r="BO207" s="17">
        <v>1471.1968980000001</v>
      </c>
      <c r="BP207" s="17">
        <v>1471.1968980000001</v>
      </c>
      <c r="BQ207" s="17">
        <v>1471.1968980000001</v>
      </c>
      <c r="BR207" s="17">
        <v>1471.1968980000001</v>
      </c>
      <c r="BS207" s="17">
        <v>1471.1968980000001</v>
      </c>
      <c r="BT207" s="17">
        <v>1471.1968980000001</v>
      </c>
      <c r="BU207" s="17">
        <v>1471.1968980000001</v>
      </c>
      <c r="BV207" s="17">
        <v>1471.1968980000001</v>
      </c>
      <c r="BW207" s="17">
        <v>1471.1968980000001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.9</v>
      </c>
      <c r="W218" s="12">
        <v>1</v>
      </c>
      <c r="X218" s="12">
        <v>1.5</v>
      </c>
      <c r="Y218" s="12">
        <v>6.4</v>
      </c>
      <c r="Z218" s="12">
        <v>8.6999999999999993</v>
      </c>
      <c r="AA218" s="12">
        <v>1.5</v>
      </c>
      <c r="AB218" s="12">
        <v>3</v>
      </c>
      <c r="AC218" s="12">
        <v>0</v>
      </c>
      <c r="AD218" s="12">
        <v>3</v>
      </c>
      <c r="AE218" s="12">
        <v>3</v>
      </c>
      <c r="AF218" s="12">
        <v>3</v>
      </c>
      <c r="AG218" s="12">
        <v>3</v>
      </c>
      <c r="AH218" s="12">
        <v>3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4.9000000000000004</v>
      </c>
      <c r="G237" s="12">
        <v>1.5</v>
      </c>
      <c r="H237" s="12">
        <v>1.7</v>
      </c>
      <c r="I237" s="12">
        <v>3.1</v>
      </c>
      <c r="J237" s="12">
        <v>3.1</v>
      </c>
      <c r="K237" s="12">
        <v>3.2</v>
      </c>
      <c r="L237" s="12">
        <v>0</v>
      </c>
      <c r="M237" s="12">
        <v>0</v>
      </c>
      <c r="N237" s="12">
        <v>0.6</v>
      </c>
      <c r="O237" s="12">
        <v>0.1</v>
      </c>
      <c r="P237" s="12">
        <v>0.2</v>
      </c>
      <c r="Q237" s="12">
        <v>0</v>
      </c>
      <c r="R237" s="12">
        <v>3</v>
      </c>
      <c r="S237" s="12">
        <v>1.6</v>
      </c>
      <c r="T237" s="12">
        <v>3</v>
      </c>
      <c r="U237" s="12">
        <v>3</v>
      </c>
      <c r="V237" s="12">
        <v>0</v>
      </c>
      <c r="W237" s="12">
        <v>1.5</v>
      </c>
      <c r="X237" s="12">
        <v>1.5</v>
      </c>
      <c r="Y237" s="12">
        <v>1.5</v>
      </c>
      <c r="Z237" s="12">
        <v>1.5</v>
      </c>
      <c r="AA237" s="12">
        <v>1.9</v>
      </c>
      <c r="AB237" s="12">
        <v>1.5</v>
      </c>
      <c r="AC237" s="12">
        <v>1.5</v>
      </c>
      <c r="AD237" s="12">
        <v>0</v>
      </c>
      <c r="AE237" s="12">
        <v>1.5</v>
      </c>
      <c r="AF237" s="12">
        <v>1.5</v>
      </c>
      <c r="AG237" s="12">
        <v>1.5</v>
      </c>
      <c r="AH237" s="12">
        <v>1.5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9.8000000000000007</v>
      </c>
      <c r="N239" s="12">
        <v>3.8</v>
      </c>
      <c r="O239" s="12">
        <v>3.8</v>
      </c>
      <c r="P239" s="12">
        <v>3</v>
      </c>
      <c r="Q239" s="12">
        <v>1.9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1</v>
      </c>
      <c r="AB239" s="12">
        <v>1</v>
      </c>
      <c r="AC239" s="12">
        <v>0</v>
      </c>
      <c r="AD239" s="12">
        <v>3</v>
      </c>
      <c r="AE239" s="12">
        <v>0</v>
      </c>
      <c r="AF239" s="12">
        <v>4</v>
      </c>
      <c r="AG239" s="12">
        <v>5</v>
      </c>
      <c r="AH239" s="12">
        <v>5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12.9</v>
      </c>
      <c r="G241" s="12">
        <v>2.99</v>
      </c>
      <c r="H241" s="12">
        <v>0</v>
      </c>
      <c r="I241" s="12">
        <v>0</v>
      </c>
      <c r="J241" s="12">
        <v>0</v>
      </c>
      <c r="K241" s="12">
        <v>11.408000000000001</v>
      </c>
      <c r="L241" s="12">
        <v>9.2000000000000012E-2</v>
      </c>
      <c r="M241" s="12">
        <v>11.5</v>
      </c>
      <c r="N241" s="12">
        <v>35.4</v>
      </c>
      <c r="O241" s="12">
        <v>185.6</v>
      </c>
      <c r="P241" s="12">
        <v>119.69</v>
      </c>
      <c r="Q241" s="12">
        <v>61.2</v>
      </c>
      <c r="R241" s="12">
        <v>23</v>
      </c>
      <c r="S241" s="12">
        <v>50.9</v>
      </c>
      <c r="T241" s="12">
        <v>265.21800000000002</v>
      </c>
      <c r="U241" s="12">
        <v>184.14</v>
      </c>
      <c r="V241" s="12">
        <v>345.58600000000001</v>
      </c>
      <c r="W241" s="12">
        <v>329.214</v>
      </c>
      <c r="X241" s="12">
        <v>346.70000000000005</v>
      </c>
      <c r="Y241" s="12">
        <v>245.69400000000002</v>
      </c>
      <c r="Z241" s="12">
        <v>277.67200000000003</v>
      </c>
      <c r="AA241" s="12">
        <v>78.521999999999991</v>
      </c>
      <c r="AB241" s="12">
        <v>61</v>
      </c>
      <c r="AC241" s="12">
        <v>50.9</v>
      </c>
      <c r="AD241" s="12">
        <v>48.7</v>
      </c>
      <c r="AE241" s="12">
        <v>62.100000000000009</v>
      </c>
      <c r="AF241" s="12">
        <v>59.400000000000006</v>
      </c>
      <c r="AG241" s="12">
        <v>196.9</v>
      </c>
      <c r="AH241" s="12">
        <v>298.09999999999997</v>
      </c>
      <c r="AI241" s="12">
        <v>244.26884179999999</v>
      </c>
      <c r="AJ241" s="12">
        <v>85.935577039999998</v>
      </c>
      <c r="AK241" s="12">
        <v>427.26567892000003</v>
      </c>
      <c r="AL241" s="12">
        <v>438.92524539999999</v>
      </c>
      <c r="AM241" s="12">
        <v>398.71994330000007</v>
      </c>
      <c r="AN241" s="12">
        <v>345.08562346000008</v>
      </c>
      <c r="AO241" s="12">
        <v>327.47056880000002</v>
      </c>
      <c r="AP241" s="12">
        <v>325.19756160000003</v>
      </c>
      <c r="AQ241" s="12">
        <v>361.13229559020004</v>
      </c>
      <c r="AR241" s="12">
        <v>373.15209401959999</v>
      </c>
      <c r="AS241" s="12">
        <v>289.87709581540003</v>
      </c>
      <c r="AT241" s="12">
        <v>292.62145937339994</v>
      </c>
      <c r="AU241" s="12">
        <v>147.75758711419999</v>
      </c>
      <c r="AV241" s="12">
        <v>141.23165800000001</v>
      </c>
      <c r="AW241" s="12">
        <v>188.02148800000001</v>
      </c>
      <c r="AX241" s="12">
        <v>191.50278934337467</v>
      </c>
      <c r="AY241" s="12">
        <v>191.87804412134011</v>
      </c>
      <c r="AZ241" s="12">
        <v>191.67618291494927</v>
      </c>
      <c r="BA241" s="12">
        <v>191.29192567924954</v>
      </c>
      <c r="BB241" s="12">
        <v>191.23972698286258</v>
      </c>
      <c r="BC241" s="12">
        <v>191.15039829442713</v>
      </c>
      <c r="BD241" s="12">
        <v>190.83047866281248</v>
      </c>
      <c r="BE241" s="12">
        <v>190.49563236561309</v>
      </c>
      <c r="BF241" s="12">
        <v>190.20266632066551</v>
      </c>
      <c r="BG241" s="12">
        <v>189.96336718784264</v>
      </c>
      <c r="BH241" s="12">
        <v>189.81582446798035</v>
      </c>
      <c r="BI241" s="12">
        <v>189.62100073605768</v>
      </c>
      <c r="BJ241" s="12">
        <v>189.41843551716966</v>
      </c>
      <c r="BK241" s="12">
        <v>189.20777198137043</v>
      </c>
      <c r="BL241" s="12">
        <v>188.9963392128451</v>
      </c>
      <c r="BM241" s="12">
        <v>188.77726721398895</v>
      </c>
      <c r="BN241" s="12">
        <v>188.55285843358317</v>
      </c>
      <c r="BO241" s="12">
        <v>188.32117094309899</v>
      </c>
      <c r="BP241" s="12">
        <v>188.08677358045827</v>
      </c>
      <c r="BQ241" s="12">
        <v>187.87129682739115</v>
      </c>
      <c r="BR241" s="12">
        <v>187.65119550595719</v>
      </c>
      <c r="BS241" s="12">
        <v>187.41923911161419</v>
      </c>
      <c r="BT241" s="12">
        <v>187.16513564756443</v>
      </c>
      <c r="BU241" s="12">
        <v>186.91219769350914</v>
      </c>
      <c r="BV241" s="12">
        <v>186.66130942198737</v>
      </c>
      <c r="BW241" s="12">
        <v>186.40977832058226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.187</v>
      </c>
      <c r="AG244" s="12">
        <v>0.70899999999999996</v>
      </c>
      <c r="AH244" s="12">
        <v>1.873</v>
      </c>
      <c r="AI244" s="12">
        <v>3.7005444999999999</v>
      </c>
      <c r="AJ244" s="12">
        <v>0.76756200000000008</v>
      </c>
      <c r="AK244" s="12">
        <v>1.9685063999999997</v>
      </c>
      <c r="AL244" s="12">
        <v>0.67438220000000004</v>
      </c>
      <c r="AM244" s="12">
        <v>7.9057734599999998</v>
      </c>
      <c r="AN244" s="12">
        <v>11.59646</v>
      </c>
      <c r="AO244" s="12">
        <v>28.963467380000001</v>
      </c>
      <c r="AP244" s="12">
        <v>21.412796700000001</v>
      </c>
      <c r="AQ244" s="12">
        <v>7.6636765999999996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3.9880000000000004</v>
      </c>
      <c r="G247" s="12">
        <v>4.42</v>
      </c>
      <c r="H247" s="12">
        <v>38.5</v>
      </c>
      <c r="I247" s="12">
        <v>11.693999999999999</v>
      </c>
      <c r="J247" s="12">
        <v>3.306</v>
      </c>
      <c r="K247" s="12">
        <v>3.1</v>
      </c>
      <c r="L247" s="12">
        <v>18.577999999999999</v>
      </c>
      <c r="M247" s="12">
        <v>13.8</v>
      </c>
      <c r="N247" s="12">
        <v>19.75</v>
      </c>
      <c r="O247" s="12">
        <v>21.667999999999999</v>
      </c>
      <c r="P247" s="12">
        <v>25.818000000000001</v>
      </c>
      <c r="Q247" s="12">
        <v>4.1560000000000006</v>
      </c>
      <c r="R247" s="12">
        <v>11.006</v>
      </c>
      <c r="S247" s="12">
        <v>29.71968</v>
      </c>
      <c r="T247" s="12">
        <v>33.347999999999999</v>
      </c>
      <c r="U247" s="12">
        <v>32.899000000000001</v>
      </c>
      <c r="V247" s="12">
        <v>57.760000000000005</v>
      </c>
      <c r="W247" s="12">
        <v>39.253999999999998</v>
      </c>
      <c r="X247" s="12">
        <v>35.5</v>
      </c>
      <c r="Y247" s="12">
        <v>30.156000000000002</v>
      </c>
      <c r="Z247" s="12">
        <v>29.5</v>
      </c>
      <c r="AA247" s="12">
        <v>43.891999999999996</v>
      </c>
      <c r="AB247" s="12">
        <v>50.7</v>
      </c>
      <c r="AC247" s="12">
        <v>71.3</v>
      </c>
      <c r="AD247" s="12">
        <v>88.3</v>
      </c>
      <c r="AE247" s="12">
        <v>76.3</v>
      </c>
      <c r="AF247" s="12">
        <v>107.8</v>
      </c>
      <c r="AG247" s="12">
        <v>123.5</v>
      </c>
      <c r="AH247" s="12">
        <v>108.5</v>
      </c>
      <c r="AI247" s="12">
        <v>17.013810099999997</v>
      </c>
      <c r="AJ247" s="12">
        <v>16.057574260000003</v>
      </c>
      <c r="AK247" s="12">
        <v>8.4765944700000002</v>
      </c>
      <c r="AL247" s="12">
        <v>7.0447025700000001</v>
      </c>
      <c r="AM247" s="12">
        <v>9.9419888299999997</v>
      </c>
      <c r="AN247" s="12">
        <v>5.7523983699999999</v>
      </c>
      <c r="AO247" s="12">
        <v>5.684146890000001</v>
      </c>
      <c r="AP247" s="12">
        <v>4.8241989100000007</v>
      </c>
      <c r="AQ247" s="12">
        <v>0.75977477000000004</v>
      </c>
      <c r="AR247" s="12">
        <v>0.88266685999999994</v>
      </c>
      <c r="AS247" s="12">
        <v>3.1865436000000003</v>
      </c>
      <c r="AT247" s="12">
        <v>1.5702285199999999</v>
      </c>
      <c r="AU247" s="12">
        <v>2.2415346600000001</v>
      </c>
      <c r="AV247" s="12">
        <v>10.702988</v>
      </c>
      <c r="AW247" s="12">
        <v>25.491720999999998</v>
      </c>
      <c r="AX247" s="12">
        <v>23.137821000000002</v>
      </c>
      <c r="AY247" s="12">
        <v>23.137821000000002</v>
      </c>
      <c r="AZ247" s="12">
        <v>23.137821000000002</v>
      </c>
      <c r="BA247" s="12">
        <v>23.137821000000002</v>
      </c>
      <c r="BB247" s="12">
        <v>23.137821000000002</v>
      </c>
      <c r="BC247" s="12">
        <v>23.137821000000002</v>
      </c>
      <c r="BD247" s="12">
        <v>23.137821000000002</v>
      </c>
      <c r="BE247" s="12">
        <v>23.137821000000002</v>
      </c>
      <c r="BF247" s="12">
        <v>23.137821000000002</v>
      </c>
      <c r="BG247" s="12">
        <v>23.137821000000002</v>
      </c>
      <c r="BH247" s="12">
        <v>23.137821000000002</v>
      </c>
      <c r="BI247" s="12">
        <v>23.137821000000002</v>
      </c>
      <c r="BJ247" s="12">
        <v>23.137821000000002</v>
      </c>
      <c r="BK247" s="12">
        <v>23.137821000000002</v>
      </c>
      <c r="BL247" s="12">
        <v>23.137821000000002</v>
      </c>
      <c r="BM247" s="12">
        <v>23.137821000000002</v>
      </c>
      <c r="BN247" s="12">
        <v>23.137821000000002</v>
      </c>
      <c r="BO247" s="12">
        <v>23.137821000000002</v>
      </c>
      <c r="BP247" s="12">
        <v>23.137821000000002</v>
      </c>
      <c r="BQ247" s="12">
        <v>23.137821000000002</v>
      </c>
      <c r="BR247" s="12">
        <v>23.137821000000002</v>
      </c>
      <c r="BS247" s="12">
        <v>23.137821000000002</v>
      </c>
      <c r="BT247" s="12">
        <v>23.137821000000002</v>
      </c>
      <c r="BU247" s="12">
        <v>23.137821000000002</v>
      </c>
      <c r="BV247" s="12">
        <v>23.137821000000002</v>
      </c>
      <c r="BW247" s="12">
        <v>23.137821000000002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1.5</v>
      </c>
      <c r="G249" s="12">
        <v>0</v>
      </c>
      <c r="H249" s="12">
        <v>2.1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3.8</v>
      </c>
      <c r="O249" s="12">
        <v>0.1</v>
      </c>
      <c r="P249" s="12">
        <v>0.2</v>
      </c>
      <c r="Q249" s="12">
        <v>3.8</v>
      </c>
      <c r="R249" s="12">
        <v>0.9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5.7</v>
      </c>
      <c r="Z249" s="12">
        <v>4.3</v>
      </c>
      <c r="AA249" s="12">
        <v>7.7</v>
      </c>
      <c r="AB249" s="12">
        <v>10</v>
      </c>
      <c r="AC249" s="12">
        <v>1.7</v>
      </c>
      <c r="AD249" s="12">
        <v>8.6999999999999993</v>
      </c>
      <c r="AE249" s="12">
        <v>7.5</v>
      </c>
      <c r="AF249" s="12">
        <v>7.5</v>
      </c>
      <c r="AG249" s="12">
        <v>7.5</v>
      </c>
      <c r="AH249" s="12">
        <v>7.5</v>
      </c>
      <c r="AI249" s="12">
        <v>13.114525099999998</v>
      </c>
      <c r="AJ249" s="12">
        <v>15.972369449999999</v>
      </c>
      <c r="AK249" s="12">
        <v>6.0056543499999995</v>
      </c>
      <c r="AL249" s="12">
        <v>14.693728726499998</v>
      </c>
      <c r="AM249" s="12">
        <v>23.556970071999999</v>
      </c>
      <c r="AN249" s="12">
        <v>27.290070637500001</v>
      </c>
      <c r="AO249" s="12">
        <v>28.466424058499996</v>
      </c>
      <c r="AP249" s="12">
        <v>19.634719542000003</v>
      </c>
      <c r="AQ249" s="12">
        <v>32.1456044225</v>
      </c>
      <c r="AR249" s="12">
        <v>9.9817149404999999</v>
      </c>
      <c r="AS249" s="12">
        <v>4.5235146249999989</v>
      </c>
      <c r="AT249" s="12">
        <v>7.5400272404999988</v>
      </c>
      <c r="AU249" s="12">
        <v>6.4614399580000006</v>
      </c>
      <c r="AV249" s="12">
        <v>8.1849600000000002</v>
      </c>
      <c r="AW249" s="12">
        <v>8.489984999999999</v>
      </c>
      <c r="AX249" s="12">
        <v>8.489984999999999</v>
      </c>
      <c r="AY249" s="12">
        <v>8.489984999999999</v>
      </c>
      <c r="AZ249" s="12">
        <v>8.489984999999999</v>
      </c>
      <c r="BA249" s="12">
        <v>8.489984999999999</v>
      </c>
      <c r="BB249" s="12">
        <v>8.489984999999999</v>
      </c>
      <c r="BC249" s="12">
        <v>8.489984999999999</v>
      </c>
      <c r="BD249" s="12">
        <v>8.489984999999999</v>
      </c>
      <c r="BE249" s="12">
        <v>8.489984999999999</v>
      </c>
      <c r="BF249" s="12">
        <v>8.489984999999999</v>
      </c>
      <c r="BG249" s="12">
        <v>8.489984999999999</v>
      </c>
      <c r="BH249" s="12">
        <v>8.489984999999999</v>
      </c>
      <c r="BI249" s="12">
        <v>8.489984999999999</v>
      </c>
      <c r="BJ249" s="12">
        <v>8.489984999999999</v>
      </c>
      <c r="BK249" s="12">
        <v>8.489984999999999</v>
      </c>
      <c r="BL249" s="12">
        <v>8.489984999999999</v>
      </c>
      <c r="BM249" s="12">
        <v>8.489984999999999</v>
      </c>
      <c r="BN249" s="12">
        <v>8.489984999999999</v>
      </c>
      <c r="BO249" s="12">
        <v>8.489984999999999</v>
      </c>
      <c r="BP249" s="12">
        <v>8.489984999999999</v>
      </c>
      <c r="BQ249" s="12">
        <v>8.489984999999999</v>
      </c>
      <c r="BR249" s="12">
        <v>8.489984999999999</v>
      </c>
      <c r="BS249" s="12">
        <v>8.489984999999999</v>
      </c>
      <c r="BT249" s="12">
        <v>8.489984999999999</v>
      </c>
      <c r="BU249" s="12">
        <v>8.489984999999999</v>
      </c>
      <c r="BV249" s="12">
        <v>8.489984999999999</v>
      </c>
      <c r="BW249" s="12">
        <v>8.489984999999999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1.9E-2</v>
      </c>
      <c r="AU255" s="12">
        <v>2.8499999999999998E-2</v>
      </c>
      <c r="AV255" s="12">
        <v>5.1489999999999999E-3</v>
      </c>
      <c r="AW255" s="12">
        <v>1.3300000000000001E-2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.5</v>
      </c>
      <c r="G258" s="12">
        <v>4.5</v>
      </c>
      <c r="H258" s="12">
        <v>1.6</v>
      </c>
      <c r="I258" s="12">
        <v>1.4</v>
      </c>
      <c r="J258" s="12">
        <v>0.7</v>
      </c>
      <c r="K258" s="12">
        <v>4.8</v>
      </c>
      <c r="L258" s="12">
        <v>12.5</v>
      </c>
      <c r="M258" s="12">
        <v>5.0999999999999996</v>
      </c>
      <c r="N258" s="12">
        <v>1.3</v>
      </c>
      <c r="O258" s="12">
        <v>3.1999999999999997</v>
      </c>
      <c r="P258" s="12">
        <v>5.6</v>
      </c>
      <c r="Q258" s="12">
        <v>3.9000000000000004</v>
      </c>
      <c r="R258" s="12">
        <v>5.4</v>
      </c>
      <c r="S258" s="12">
        <v>6</v>
      </c>
      <c r="T258" s="12">
        <v>4.8</v>
      </c>
      <c r="U258" s="12">
        <v>5</v>
      </c>
      <c r="V258" s="12">
        <v>5</v>
      </c>
      <c r="W258" s="12">
        <v>0.7</v>
      </c>
      <c r="X258" s="12">
        <v>4.1999999999999993</v>
      </c>
      <c r="Y258" s="12">
        <v>4.5</v>
      </c>
      <c r="Z258" s="12">
        <v>7.5</v>
      </c>
      <c r="AA258" s="12">
        <v>9.2000000000000011</v>
      </c>
      <c r="AB258" s="12">
        <v>9</v>
      </c>
      <c r="AC258" s="12">
        <v>11</v>
      </c>
      <c r="AD258" s="12">
        <v>6</v>
      </c>
      <c r="AE258" s="12">
        <v>5.6</v>
      </c>
      <c r="AF258" s="12">
        <v>6.8</v>
      </c>
      <c r="AG258" s="12">
        <v>6.8</v>
      </c>
      <c r="AH258" s="12">
        <v>6.8</v>
      </c>
      <c r="AI258" s="12">
        <v>7.2963495999999983</v>
      </c>
      <c r="AJ258" s="12">
        <v>3.0132460999999995</v>
      </c>
      <c r="AK258" s="12">
        <v>4.8829145</v>
      </c>
      <c r="AL258" s="12">
        <v>6.7029890999999999</v>
      </c>
      <c r="AM258" s="12">
        <v>1.468073</v>
      </c>
      <c r="AN258" s="12">
        <v>4.0939414000000003</v>
      </c>
      <c r="AO258" s="12">
        <v>10.23224385</v>
      </c>
      <c r="AP258" s="12">
        <v>4.1702226000000007</v>
      </c>
      <c r="AQ258" s="12">
        <v>9.2795886000000003</v>
      </c>
      <c r="AR258" s="12">
        <v>7.283302299999999</v>
      </c>
      <c r="AS258" s="12">
        <v>4.1210582000000002</v>
      </c>
      <c r="AT258" s="12">
        <v>5.7702924000000007</v>
      </c>
      <c r="AU258" s="12">
        <v>5.4012667999999993</v>
      </c>
      <c r="AV258" s="12">
        <v>4.7951250000000005</v>
      </c>
      <c r="AW258" s="12">
        <v>3.084384</v>
      </c>
      <c r="AX258" s="12">
        <v>3.084384</v>
      </c>
      <c r="AY258" s="12">
        <v>3.084384</v>
      </c>
      <c r="AZ258" s="12">
        <v>3.084384</v>
      </c>
      <c r="BA258" s="12">
        <v>3.084384</v>
      </c>
      <c r="BB258" s="12">
        <v>3.084384</v>
      </c>
      <c r="BC258" s="12">
        <v>3.084384</v>
      </c>
      <c r="BD258" s="12">
        <v>3.084384</v>
      </c>
      <c r="BE258" s="12">
        <v>3.084384</v>
      </c>
      <c r="BF258" s="12">
        <v>3.084384</v>
      </c>
      <c r="BG258" s="12">
        <v>3.084384</v>
      </c>
      <c r="BH258" s="12">
        <v>3.084384</v>
      </c>
      <c r="BI258" s="12">
        <v>3.084384</v>
      </c>
      <c r="BJ258" s="12">
        <v>3.084384</v>
      </c>
      <c r="BK258" s="12">
        <v>3.084384</v>
      </c>
      <c r="BL258" s="12">
        <v>3.084384</v>
      </c>
      <c r="BM258" s="12">
        <v>3.084384</v>
      </c>
      <c r="BN258" s="12">
        <v>3.084384</v>
      </c>
      <c r="BO258" s="12">
        <v>3.084384</v>
      </c>
      <c r="BP258" s="12">
        <v>3.084384</v>
      </c>
      <c r="BQ258" s="12">
        <v>3.084384</v>
      </c>
      <c r="BR258" s="12">
        <v>3.084384</v>
      </c>
      <c r="BS258" s="12">
        <v>3.084384</v>
      </c>
      <c r="BT258" s="12">
        <v>3.084384</v>
      </c>
      <c r="BU258" s="12">
        <v>3.084384</v>
      </c>
      <c r="BV258" s="12">
        <v>3.084384</v>
      </c>
      <c r="BW258" s="12">
        <v>3.084384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6.4</v>
      </c>
      <c r="U259" s="17">
        <v>0</v>
      </c>
      <c r="V259" s="17">
        <v>10.199999999999999</v>
      </c>
      <c r="W259" s="17">
        <v>30.3</v>
      </c>
      <c r="X259" s="17">
        <v>41.3</v>
      </c>
      <c r="Y259" s="17">
        <v>13.5</v>
      </c>
      <c r="Z259" s="17">
        <v>14.7</v>
      </c>
      <c r="AA259" s="17">
        <v>5.7</v>
      </c>
      <c r="AB259" s="17">
        <v>0.4</v>
      </c>
      <c r="AC259" s="17">
        <v>2.1999999999999997</v>
      </c>
      <c r="AD259" s="17">
        <v>0.2</v>
      </c>
      <c r="AE259" s="17">
        <v>3</v>
      </c>
      <c r="AF259" s="17">
        <v>3</v>
      </c>
      <c r="AG259" s="17">
        <v>3</v>
      </c>
      <c r="AH259" s="17">
        <v>3</v>
      </c>
      <c r="AI259" s="17">
        <v>2.0638641999999995E-2</v>
      </c>
      <c r="AJ259" s="17">
        <v>9.149800000000001E-2</v>
      </c>
      <c r="AK259" s="17">
        <v>0.29131249999999997</v>
      </c>
      <c r="AL259" s="17">
        <v>0.18395249999999999</v>
      </c>
      <c r="AM259" s="17">
        <v>9.4768500000000006E-2</v>
      </c>
      <c r="AN259" s="17">
        <v>9.0749999999999997E-3</v>
      </c>
      <c r="AO259" s="17">
        <v>0</v>
      </c>
      <c r="AP259" s="17">
        <v>0</v>
      </c>
      <c r="AQ259" s="17">
        <v>1.7840699999999998E-2</v>
      </c>
      <c r="AR259" s="17">
        <v>0</v>
      </c>
      <c r="AS259" s="17">
        <v>1.9800000000000002E-2</v>
      </c>
      <c r="AT259" s="17">
        <v>8.8470000000000007E-3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18.2</v>
      </c>
      <c r="R261" s="17">
        <v>66.559999999999761</v>
      </c>
      <c r="S261" s="17">
        <v>46.175999999999384</v>
      </c>
      <c r="T261" s="17">
        <v>4.3159999999998586</v>
      </c>
      <c r="U261" s="17">
        <v>40.508000000000287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285.90000000000003</v>
      </c>
      <c r="G263" s="12">
        <v>303.30199999999996</v>
      </c>
      <c r="H263" s="12">
        <v>279.00000000000006</v>
      </c>
      <c r="I263" s="12">
        <v>315.85800000000006</v>
      </c>
      <c r="J263" s="12">
        <v>291.27800000000002</v>
      </c>
      <c r="K263" s="12">
        <v>228.5</v>
      </c>
      <c r="L263" s="12">
        <v>287.11599999999999</v>
      </c>
      <c r="M263" s="12">
        <v>347.87799999999999</v>
      </c>
      <c r="N263" s="12">
        <v>318.09199999999998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12.3</v>
      </c>
      <c r="G264" s="12">
        <v>11.2</v>
      </c>
      <c r="H264" s="12">
        <v>12.5</v>
      </c>
      <c r="I264" s="12">
        <v>8.1</v>
      </c>
      <c r="J264" s="12">
        <v>0</v>
      </c>
      <c r="K264" s="12">
        <v>0</v>
      </c>
      <c r="L264" s="12">
        <v>0</v>
      </c>
      <c r="M264" s="12">
        <v>14.9</v>
      </c>
      <c r="N264" s="12">
        <v>3.4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135.09199999999998</v>
      </c>
      <c r="G265" s="12">
        <v>124.79</v>
      </c>
      <c r="H265" s="12">
        <v>131.13999999999999</v>
      </c>
      <c r="I265" s="12">
        <v>163.19</v>
      </c>
      <c r="J265" s="12">
        <v>161.31400000000002</v>
      </c>
      <c r="K265" s="12">
        <v>149.41600000000003</v>
      </c>
      <c r="L265" s="12">
        <v>138.09200000000001</v>
      </c>
      <c r="M265" s="12">
        <v>127.41800000000001</v>
      </c>
      <c r="N265" s="12">
        <v>130.68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1.5</v>
      </c>
      <c r="L266" s="12">
        <v>0</v>
      </c>
      <c r="M266" s="12">
        <v>0.4</v>
      </c>
      <c r="N266" s="12">
        <v>0.2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896.702</v>
      </c>
      <c r="G268" s="18">
        <f t="shared" si="2"/>
        <v>943.20600000000002</v>
      </c>
      <c r="H268" s="18">
        <f t="shared" si="2"/>
        <v>1006.4380000000001</v>
      </c>
      <c r="I268" s="18">
        <f t="shared" si="2"/>
        <v>998.38</v>
      </c>
      <c r="J268" s="18">
        <f t="shared" si="2"/>
        <v>888.4559999999999</v>
      </c>
      <c r="K268" s="18">
        <f t="shared" si="2"/>
        <v>959.74000000000012</v>
      </c>
      <c r="L268" s="18">
        <f t="shared" si="2"/>
        <v>1018.42</v>
      </c>
      <c r="M268" s="18">
        <f t="shared" si="2"/>
        <v>888.93399999999997</v>
      </c>
      <c r="N268" s="18">
        <f t="shared" si="2"/>
        <v>941.59399999999994</v>
      </c>
      <c r="O268" s="18">
        <f t="shared" si="2"/>
        <v>1069.1960000000001</v>
      </c>
      <c r="P268" s="18">
        <f t="shared" si="2"/>
        <v>891.73800000000006</v>
      </c>
      <c r="Q268" s="18">
        <f t="shared" si="2"/>
        <v>949.55599999999993</v>
      </c>
      <c r="R268" s="18">
        <f t="shared" si="2"/>
        <v>956.40800000000002</v>
      </c>
      <c r="S268" s="18">
        <f t="shared" si="2"/>
        <v>990.80399999999997</v>
      </c>
      <c r="T268" s="18">
        <f t="shared" si="2"/>
        <v>937.202</v>
      </c>
      <c r="U268" s="18">
        <f t="shared" si="2"/>
        <v>957.37599999999998</v>
      </c>
      <c r="V268" s="18">
        <f t="shared" ref="V268:AK283" si="3">SUMIFS(V$11:V$266,$C$11:$C$266,$D268)</f>
        <v>927.154</v>
      </c>
      <c r="W268" s="18">
        <f t="shared" si="3"/>
        <v>958.09600000000012</v>
      </c>
      <c r="X268" s="18">
        <f t="shared" si="3"/>
        <v>953.34399999999994</v>
      </c>
      <c r="Y268" s="18">
        <f t="shared" si="3"/>
        <v>818.1</v>
      </c>
      <c r="Z268" s="18">
        <f t="shared" si="3"/>
        <v>671.93200000000002</v>
      </c>
      <c r="AA268" s="18">
        <f t="shared" si="3"/>
        <v>715.15400000000011</v>
      </c>
      <c r="AB268" s="18">
        <f t="shared" si="3"/>
        <v>612.70000000000005</v>
      </c>
      <c r="AC268" s="18">
        <f t="shared" si="3"/>
        <v>623</v>
      </c>
      <c r="AD268" s="18">
        <f t="shared" si="3"/>
        <v>637.29999999999995</v>
      </c>
      <c r="AE268" s="18">
        <f t="shared" si="3"/>
        <v>587.19999999999993</v>
      </c>
      <c r="AF268" s="18">
        <f t="shared" si="3"/>
        <v>621.70000000000005</v>
      </c>
      <c r="AG268" s="18">
        <f t="shared" si="3"/>
        <v>534.70000000000005</v>
      </c>
      <c r="AH268" s="18">
        <f t="shared" si="3"/>
        <v>296.3</v>
      </c>
      <c r="AI268" s="18">
        <f t="shared" si="3"/>
        <v>448.40376963649999</v>
      </c>
      <c r="AJ268" s="18">
        <f t="shared" si="3"/>
        <v>421.85467207350001</v>
      </c>
      <c r="AK268" s="18">
        <f t="shared" si="3"/>
        <v>444.82118522150012</v>
      </c>
      <c r="AL268" s="18">
        <f t="shared" ref="AL268:BA283" si="4">SUMIFS(AL$11:AL$266,$C$11:$C$266,$D268)</f>
        <v>482.14759537599997</v>
      </c>
      <c r="AM268" s="18">
        <f t="shared" si="4"/>
        <v>517.77794937599992</v>
      </c>
      <c r="AN268" s="18">
        <f t="shared" si="4"/>
        <v>487.02510694549994</v>
      </c>
      <c r="AO268" s="18">
        <f t="shared" si="4"/>
        <v>519.27017775650006</v>
      </c>
      <c r="AP268" s="18">
        <f t="shared" si="4"/>
        <v>525.56369812650007</v>
      </c>
      <c r="AQ268" s="18">
        <f t="shared" si="4"/>
        <v>447.68335546249989</v>
      </c>
      <c r="AR268" s="18">
        <f t="shared" si="4"/>
        <v>513.69756313149992</v>
      </c>
      <c r="AS268" s="18">
        <f t="shared" si="4"/>
        <v>531.30903726600002</v>
      </c>
      <c r="AT268" s="18">
        <f t="shared" si="4"/>
        <v>405.55780093599998</v>
      </c>
      <c r="AU268" s="18">
        <f t="shared" si="4"/>
        <v>295.574802949</v>
      </c>
      <c r="AV268" s="18">
        <f t="shared" si="4"/>
        <v>349.63522499999999</v>
      </c>
      <c r="AW268" s="18">
        <f t="shared" si="4"/>
        <v>338.40243099999998</v>
      </c>
      <c r="AX268" s="18">
        <f t="shared" si="4"/>
        <v>308.51861824897469</v>
      </c>
      <c r="AY268" s="18">
        <f t="shared" si="4"/>
        <v>311.77425354030305</v>
      </c>
      <c r="AZ268" s="18">
        <f t="shared" si="4"/>
        <v>311.69493482218661</v>
      </c>
      <c r="BA268" s="18">
        <f t="shared" si="4"/>
        <v>311.67293659477667</v>
      </c>
      <c r="BB268" s="18">
        <f t="shared" ref="BB268:BQ283" si="5">SUMIFS(BB$11:BB$266,$C$11:$C$266,$D268)</f>
        <v>311.65843317804013</v>
      </c>
      <c r="BC268" s="18">
        <f t="shared" si="5"/>
        <v>311.64655987318923</v>
      </c>
      <c r="BD268" s="18">
        <f t="shared" si="5"/>
        <v>311.63103974782814</v>
      </c>
      <c r="BE268" s="18">
        <f t="shared" si="5"/>
        <v>311.59789022839209</v>
      </c>
      <c r="BF268" s="18">
        <f t="shared" si="5"/>
        <v>311.55265190465576</v>
      </c>
      <c r="BG268" s="18">
        <f t="shared" si="5"/>
        <v>311.50153823348353</v>
      </c>
      <c r="BH268" s="18">
        <f t="shared" si="5"/>
        <v>311.45196104134095</v>
      </c>
      <c r="BI268" s="18">
        <f t="shared" si="5"/>
        <v>311.40165273764893</v>
      </c>
      <c r="BJ268" s="18">
        <f t="shared" si="5"/>
        <v>311.36008587958588</v>
      </c>
      <c r="BK268" s="18">
        <f t="shared" si="5"/>
        <v>311.31522210519051</v>
      </c>
      <c r="BL268" s="18">
        <f t="shared" si="5"/>
        <v>311.27610040155923</v>
      </c>
      <c r="BM268" s="18">
        <f t="shared" si="5"/>
        <v>311.23063517790177</v>
      </c>
      <c r="BN268" s="18">
        <f t="shared" si="5"/>
        <v>311.18986588399315</v>
      </c>
      <c r="BO268" s="18">
        <f t="shared" si="5"/>
        <v>311.13867787050464</v>
      </c>
      <c r="BP268" s="18">
        <f t="shared" si="5"/>
        <v>311.09203988640553</v>
      </c>
      <c r="BQ268" s="18">
        <f t="shared" si="5"/>
        <v>311.03938397136858</v>
      </c>
      <c r="BR268" s="18">
        <f t="shared" ref="BR268:BW283" si="6">SUMIFS(BR$11:BR$266,$C$11:$C$266,$D268)</f>
        <v>310.991799071804</v>
      </c>
      <c r="BS268" s="18">
        <f t="shared" si="6"/>
        <v>310.93503183129212</v>
      </c>
      <c r="BT268" s="18">
        <f t="shared" si="6"/>
        <v>310.88608960201765</v>
      </c>
      <c r="BU268" s="18">
        <f t="shared" si="6"/>
        <v>310.82417945388158</v>
      </c>
      <c r="BV268" s="18">
        <f t="shared" si="6"/>
        <v>310.76859167181067</v>
      </c>
      <c r="BW268" s="18">
        <f t="shared" si="6"/>
        <v>310.7084602710367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252.55599999999998</v>
      </c>
      <c r="G269" s="18">
        <f t="shared" si="2"/>
        <v>323.93800000000005</v>
      </c>
      <c r="H269" s="18">
        <f t="shared" si="2"/>
        <v>346.96199999999999</v>
      </c>
      <c r="I269" s="18">
        <f t="shared" si="2"/>
        <v>414.56200000000001</v>
      </c>
      <c r="J269" s="18">
        <f t="shared" si="2"/>
        <v>473.92200000000008</v>
      </c>
      <c r="K269" s="18">
        <f t="shared" si="2"/>
        <v>540.60200000000009</v>
      </c>
      <c r="L269" s="18">
        <f t="shared" si="2"/>
        <v>611.7600000000001</v>
      </c>
      <c r="M269" s="18">
        <f t="shared" si="2"/>
        <v>618.798</v>
      </c>
      <c r="N269" s="18">
        <f t="shared" si="2"/>
        <v>445.786</v>
      </c>
      <c r="O269" s="18">
        <f t="shared" si="2"/>
        <v>259.95</v>
      </c>
      <c r="P269" s="18">
        <f t="shared" si="2"/>
        <v>239.61</v>
      </c>
      <c r="Q269" s="18">
        <f t="shared" si="2"/>
        <v>198.25800000000001</v>
      </c>
      <c r="R269" s="18">
        <f t="shared" si="2"/>
        <v>154.40800000000002</v>
      </c>
      <c r="S269" s="18">
        <f t="shared" si="2"/>
        <v>119.88799999999999</v>
      </c>
      <c r="T269" s="18">
        <f t="shared" si="2"/>
        <v>163.17600000000002</v>
      </c>
      <c r="U269" s="18">
        <f t="shared" si="2"/>
        <v>161.102</v>
      </c>
      <c r="V269" s="18">
        <f t="shared" si="3"/>
        <v>151.18600000000001</v>
      </c>
      <c r="W269" s="18">
        <f t="shared" si="3"/>
        <v>156.154</v>
      </c>
      <c r="X269" s="18">
        <f t="shared" si="3"/>
        <v>188.14800000000002</v>
      </c>
      <c r="Y269" s="18">
        <f t="shared" si="3"/>
        <v>136.4</v>
      </c>
      <c r="Z269" s="18">
        <f t="shared" si="3"/>
        <v>149.792</v>
      </c>
      <c r="AA269" s="18">
        <f t="shared" si="3"/>
        <v>156.12</v>
      </c>
      <c r="AB269" s="18">
        <f t="shared" si="3"/>
        <v>164.4</v>
      </c>
      <c r="AC269" s="18">
        <f t="shared" si="3"/>
        <v>135.69999999999999</v>
      </c>
      <c r="AD269" s="18">
        <f t="shared" si="3"/>
        <v>155.19999999999999</v>
      </c>
      <c r="AE269" s="18">
        <f t="shared" si="3"/>
        <v>211</v>
      </c>
      <c r="AF269" s="18">
        <f t="shared" si="3"/>
        <v>250.4</v>
      </c>
      <c r="AG269" s="18">
        <f t="shared" si="3"/>
        <v>224.90000000000003</v>
      </c>
      <c r="AH269" s="18">
        <f t="shared" si="3"/>
        <v>162.69300000000001</v>
      </c>
      <c r="AI269" s="18">
        <f t="shared" si="3"/>
        <v>367.63329165959999</v>
      </c>
      <c r="AJ269" s="18">
        <f t="shared" si="3"/>
        <v>315.15083365649997</v>
      </c>
      <c r="AK269" s="18">
        <f t="shared" si="3"/>
        <v>281.36420623699996</v>
      </c>
      <c r="AL269" s="18">
        <f t="shared" si="4"/>
        <v>273.90746257099994</v>
      </c>
      <c r="AM269" s="18">
        <f t="shared" si="4"/>
        <v>313.93268675269996</v>
      </c>
      <c r="AN269" s="18">
        <f t="shared" si="4"/>
        <v>352.3055268306</v>
      </c>
      <c r="AO269" s="18">
        <f t="shared" si="4"/>
        <v>331.70851234999998</v>
      </c>
      <c r="AP269" s="18">
        <f t="shared" si="4"/>
        <v>340.34209902750001</v>
      </c>
      <c r="AQ269" s="18">
        <f t="shared" si="4"/>
        <v>384.54153633819993</v>
      </c>
      <c r="AR269" s="18">
        <f t="shared" si="4"/>
        <v>424.95713277299996</v>
      </c>
      <c r="AS269" s="18">
        <f t="shared" si="4"/>
        <v>460.38283702819996</v>
      </c>
      <c r="AT269" s="18">
        <f t="shared" si="4"/>
        <v>467.69984443099997</v>
      </c>
      <c r="AU269" s="18">
        <f t="shared" si="4"/>
        <v>380.64245112049991</v>
      </c>
      <c r="AV269" s="18">
        <f t="shared" si="4"/>
        <v>311.98744999999991</v>
      </c>
      <c r="AW269" s="18">
        <f t="shared" si="4"/>
        <v>459.03268700000001</v>
      </c>
      <c r="AX269" s="18">
        <f t="shared" si="4"/>
        <v>369.09570118471095</v>
      </c>
      <c r="AY269" s="18">
        <f t="shared" si="4"/>
        <v>405.20477335188548</v>
      </c>
      <c r="AZ269" s="18">
        <f t="shared" si="4"/>
        <v>412.74797503747834</v>
      </c>
      <c r="BA269" s="18">
        <f t="shared" si="4"/>
        <v>414.9619859375519</v>
      </c>
      <c r="BB269" s="18">
        <f t="shared" si="5"/>
        <v>414.17970072729878</v>
      </c>
      <c r="BC269" s="18">
        <f t="shared" si="5"/>
        <v>413.14071566804165</v>
      </c>
      <c r="BD269" s="18">
        <f t="shared" si="5"/>
        <v>412.82482655406244</v>
      </c>
      <c r="BE269" s="18">
        <f t="shared" si="5"/>
        <v>412.5936957223268</v>
      </c>
      <c r="BF269" s="18">
        <f t="shared" si="5"/>
        <v>411.72480660990396</v>
      </c>
      <c r="BG269" s="18">
        <f t="shared" si="5"/>
        <v>410.91599189538391</v>
      </c>
      <c r="BH269" s="18">
        <f t="shared" si="5"/>
        <v>410.12576458238635</v>
      </c>
      <c r="BI269" s="18">
        <f t="shared" si="5"/>
        <v>399.6537793672349</v>
      </c>
      <c r="BJ269" s="18">
        <f t="shared" si="5"/>
        <v>399.54041193091001</v>
      </c>
      <c r="BK269" s="18">
        <f t="shared" si="5"/>
        <v>399.28296767726891</v>
      </c>
      <c r="BL269" s="18">
        <f t="shared" si="5"/>
        <v>399.02625142238156</v>
      </c>
      <c r="BM269" s="18">
        <f t="shared" si="5"/>
        <v>398.67463589338814</v>
      </c>
      <c r="BN269" s="18">
        <f t="shared" si="5"/>
        <v>399.86526188210672</v>
      </c>
      <c r="BO269" s="18">
        <f t="shared" si="5"/>
        <v>399.82849288280903</v>
      </c>
      <c r="BP269" s="18">
        <f t="shared" si="5"/>
        <v>400.03365704314461</v>
      </c>
      <c r="BQ269" s="18">
        <f t="shared" si="5"/>
        <v>400.45352780692582</v>
      </c>
      <c r="BR269" s="18">
        <f t="shared" si="6"/>
        <v>401.15828977232496</v>
      </c>
      <c r="BS269" s="18">
        <f t="shared" si="6"/>
        <v>401.3163729515353</v>
      </c>
      <c r="BT269" s="18">
        <f t="shared" si="6"/>
        <v>402.74680515037284</v>
      </c>
      <c r="BU269" s="18">
        <f t="shared" si="6"/>
        <v>402.26026562005865</v>
      </c>
      <c r="BV269" s="18">
        <f t="shared" si="6"/>
        <v>401.22799598557395</v>
      </c>
      <c r="BW269" s="18">
        <f t="shared" si="6"/>
        <v>399.65989110129135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220.22200000000001</v>
      </c>
      <c r="G270" s="18">
        <f t="shared" si="2"/>
        <v>292.99799999999999</v>
      </c>
      <c r="H270" s="18">
        <f t="shared" si="2"/>
        <v>339.60399999999998</v>
      </c>
      <c r="I270" s="18">
        <f t="shared" si="2"/>
        <v>424.69200000000001</v>
      </c>
      <c r="J270" s="18">
        <f t="shared" si="2"/>
        <v>445.16999999999996</v>
      </c>
      <c r="K270" s="18">
        <f t="shared" si="2"/>
        <v>408.47800000000001</v>
      </c>
      <c r="L270" s="18">
        <f t="shared" si="2"/>
        <v>440.98599999999999</v>
      </c>
      <c r="M270" s="18">
        <f t="shared" si="2"/>
        <v>421.19200000000006</v>
      </c>
      <c r="N270" s="18">
        <f t="shared" si="2"/>
        <v>511.75799999999998</v>
      </c>
      <c r="O270" s="18">
        <f t="shared" si="2"/>
        <v>534.21199999999999</v>
      </c>
      <c r="P270" s="18">
        <f t="shared" si="2"/>
        <v>499.53399999999993</v>
      </c>
      <c r="Q270" s="18">
        <f t="shared" si="2"/>
        <v>397.26799999999997</v>
      </c>
      <c r="R270" s="18">
        <f t="shared" si="2"/>
        <v>374.83</v>
      </c>
      <c r="S270" s="18">
        <f t="shared" si="2"/>
        <v>447.49199999999996</v>
      </c>
      <c r="T270" s="18">
        <f t="shared" si="2"/>
        <v>503.86399999999998</v>
      </c>
      <c r="U270" s="18">
        <f t="shared" si="2"/>
        <v>480.28400000000005</v>
      </c>
      <c r="V270" s="18">
        <f t="shared" si="3"/>
        <v>521.55199999999991</v>
      </c>
      <c r="W270" s="18">
        <f t="shared" si="3"/>
        <v>575.3180000000001</v>
      </c>
      <c r="X270" s="18">
        <f t="shared" si="3"/>
        <v>668.80600000000004</v>
      </c>
      <c r="Y270" s="18">
        <f t="shared" si="3"/>
        <v>646.52400000000011</v>
      </c>
      <c r="Z270" s="18">
        <f t="shared" si="3"/>
        <v>493.81400000000002</v>
      </c>
      <c r="AA270" s="18">
        <f t="shared" si="3"/>
        <v>699.02199999999993</v>
      </c>
      <c r="AB270" s="18">
        <f t="shared" si="3"/>
        <v>665.2</v>
      </c>
      <c r="AC270" s="18">
        <f t="shared" si="3"/>
        <v>666.7</v>
      </c>
      <c r="AD270" s="18">
        <f t="shared" si="3"/>
        <v>664.1</v>
      </c>
      <c r="AE270" s="18">
        <f t="shared" si="3"/>
        <v>695.2</v>
      </c>
      <c r="AF270" s="18">
        <f t="shared" si="3"/>
        <v>699.2</v>
      </c>
      <c r="AG270" s="18">
        <f t="shared" si="3"/>
        <v>678</v>
      </c>
      <c r="AH270" s="18">
        <f t="shared" si="3"/>
        <v>634.39300000000003</v>
      </c>
      <c r="AI270" s="18">
        <f t="shared" si="3"/>
        <v>724.89668229199992</v>
      </c>
      <c r="AJ270" s="18">
        <f t="shared" si="3"/>
        <v>767.67605472499997</v>
      </c>
      <c r="AK270" s="18">
        <f t="shared" si="3"/>
        <v>751.70465379999996</v>
      </c>
      <c r="AL270" s="18">
        <f t="shared" si="4"/>
        <v>797.70571897100001</v>
      </c>
      <c r="AM270" s="18">
        <f t="shared" si="4"/>
        <v>864.03109069799996</v>
      </c>
      <c r="AN270" s="18">
        <f t="shared" si="4"/>
        <v>821.93232711900009</v>
      </c>
      <c r="AO270" s="18">
        <f t="shared" si="4"/>
        <v>886.73933746099988</v>
      </c>
      <c r="AP270" s="18">
        <f t="shared" si="4"/>
        <v>908.7825122884999</v>
      </c>
      <c r="AQ270" s="18">
        <f t="shared" si="4"/>
        <v>875.82139530949996</v>
      </c>
      <c r="AR270" s="18">
        <f t="shared" si="4"/>
        <v>837.11508677350002</v>
      </c>
      <c r="AS270" s="18">
        <f t="shared" si="4"/>
        <v>845.90847751350009</v>
      </c>
      <c r="AT270" s="18">
        <f t="shared" si="4"/>
        <v>860.22560638850007</v>
      </c>
      <c r="AU270" s="18">
        <f t="shared" si="4"/>
        <v>626.53739865049999</v>
      </c>
      <c r="AV270" s="18">
        <f t="shared" si="4"/>
        <v>579.36427800000001</v>
      </c>
      <c r="AW270" s="18">
        <f t="shared" si="4"/>
        <v>723.72028900000009</v>
      </c>
      <c r="AX270" s="18">
        <f t="shared" si="4"/>
        <v>795.15874395545325</v>
      </c>
      <c r="AY270" s="18">
        <f t="shared" si="4"/>
        <v>780.75449742757883</v>
      </c>
      <c r="AZ270" s="18">
        <f t="shared" si="4"/>
        <v>779.96045765004794</v>
      </c>
      <c r="BA270" s="18">
        <f t="shared" si="4"/>
        <v>779.48126330835703</v>
      </c>
      <c r="BB270" s="18">
        <f t="shared" si="5"/>
        <v>778.87143765542783</v>
      </c>
      <c r="BC270" s="18">
        <f t="shared" si="5"/>
        <v>778.30487029501637</v>
      </c>
      <c r="BD270" s="18">
        <f t="shared" si="5"/>
        <v>777.72075160529403</v>
      </c>
      <c r="BE270" s="18">
        <f t="shared" si="5"/>
        <v>777.13003163873566</v>
      </c>
      <c r="BF270" s="18">
        <f t="shared" si="5"/>
        <v>776.54989196320162</v>
      </c>
      <c r="BG270" s="18">
        <f t="shared" si="5"/>
        <v>775.9361820244194</v>
      </c>
      <c r="BH270" s="18">
        <f t="shared" si="5"/>
        <v>775.22716330804894</v>
      </c>
      <c r="BI270" s="18">
        <f t="shared" si="5"/>
        <v>774.57809031675083</v>
      </c>
      <c r="BJ270" s="18">
        <f t="shared" si="5"/>
        <v>773.93465773834441</v>
      </c>
      <c r="BK270" s="18">
        <f t="shared" si="5"/>
        <v>773.30341927561904</v>
      </c>
      <c r="BL270" s="18">
        <f t="shared" si="5"/>
        <v>772.66416499398201</v>
      </c>
      <c r="BM270" s="18">
        <f t="shared" si="5"/>
        <v>772.05462799596148</v>
      </c>
      <c r="BN270" s="18">
        <f t="shared" si="5"/>
        <v>771.42375470941465</v>
      </c>
      <c r="BO270" s="18">
        <f t="shared" si="5"/>
        <v>770.80013327798747</v>
      </c>
      <c r="BP270" s="18">
        <f t="shared" si="5"/>
        <v>770.17746690061267</v>
      </c>
      <c r="BQ270" s="18">
        <f t="shared" si="5"/>
        <v>769.5228118799713</v>
      </c>
      <c r="BR270" s="18">
        <f t="shared" si="6"/>
        <v>768.86664900541018</v>
      </c>
      <c r="BS270" s="18">
        <f t="shared" si="6"/>
        <v>768.2217492831619</v>
      </c>
      <c r="BT270" s="18">
        <f t="shared" si="6"/>
        <v>767.58055724804808</v>
      </c>
      <c r="BU270" s="18">
        <f t="shared" si="6"/>
        <v>766.95473329399124</v>
      </c>
      <c r="BV270" s="18">
        <f t="shared" si="6"/>
        <v>766.33254390398338</v>
      </c>
      <c r="BW270" s="18">
        <f t="shared" si="6"/>
        <v>765.70977441198534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318.11000000000007</v>
      </c>
      <c r="G271" s="18">
        <f t="shared" si="2"/>
        <v>354.47200000000004</v>
      </c>
      <c r="H271" s="18">
        <f t="shared" si="2"/>
        <v>269.82</v>
      </c>
      <c r="I271" s="18">
        <f t="shared" si="2"/>
        <v>387.08600000000001</v>
      </c>
      <c r="J271" s="18">
        <f t="shared" si="2"/>
        <v>351.38599999999997</v>
      </c>
      <c r="K271" s="18">
        <f t="shared" si="2"/>
        <v>336.60199999999998</v>
      </c>
      <c r="L271" s="18">
        <f t="shared" si="2"/>
        <v>391.17399999999998</v>
      </c>
      <c r="M271" s="18">
        <f t="shared" si="2"/>
        <v>391.54600000000005</v>
      </c>
      <c r="N271" s="18">
        <f t="shared" si="2"/>
        <v>345.36399999999998</v>
      </c>
      <c r="O271" s="18">
        <f t="shared" si="2"/>
        <v>178.99600000000001</v>
      </c>
      <c r="P271" s="18">
        <f t="shared" si="2"/>
        <v>210.33800000000002</v>
      </c>
      <c r="Q271" s="18">
        <f t="shared" si="2"/>
        <v>225.86800000000002</v>
      </c>
      <c r="R271" s="18">
        <f t="shared" si="2"/>
        <v>136.92599999999999</v>
      </c>
      <c r="S271" s="18">
        <f t="shared" si="2"/>
        <v>265.73199999999997</v>
      </c>
      <c r="T271" s="18">
        <f t="shared" si="2"/>
        <v>309.71199999999999</v>
      </c>
      <c r="U271" s="18">
        <f t="shared" si="2"/>
        <v>338.00800000000004</v>
      </c>
      <c r="V271" s="18">
        <f t="shared" si="3"/>
        <v>375.00945999999999</v>
      </c>
      <c r="W271" s="18">
        <f t="shared" si="3"/>
        <v>401.78</v>
      </c>
      <c r="X271" s="18">
        <f t="shared" si="3"/>
        <v>344.88599999999997</v>
      </c>
      <c r="Y271" s="18">
        <f t="shared" si="3"/>
        <v>371.45799999999997</v>
      </c>
      <c r="Z271" s="18">
        <f t="shared" si="3"/>
        <v>335.72399999999999</v>
      </c>
      <c r="AA271" s="18">
        <f t="shared" si="3"/>
        <v>332.75004000000001</v>
      </c>
      <c r="AB271" s="18">
        <f t="shared" si="3"/>
        <v>332.2</v>
      </c>
      <c r="AC271" s="18">
        <f t="shared" si="3"/>
        <v>289.40000000000003</v>
      </c>
      <c r="AD271" s="18">
        <f t="shared" si="3"/>
        <v>301</v>
      </c>
      <c r="AE271" s="18">
        <f t="shared" si="3"/>
        <v>310.10000000000002</v>
      </c>
      <c r="AF271" s="18">
        <f t="shared" si="3"/>
        <v>311.39999999999998</v>
      </c>
      <c r="AG271" s="18">
        <f t="shared" si="3"/>
        <v>288.5</v>
      </c>
      <c r="AH271" s="18">
        <f t="shared" si="3"/>
        <v>182.4</v>
      </c>
      <c r="AI271" s="18">
        <f t="shared" si="3"/>
        <v>292.36179404000001</v>
      </c>
      <c r="AJ271" s="18">
        <f t="shared" si="3"/>
        <v>336.00099899999998</v>
      </c>
      <c r="AK271" s="18">
        <f t="shared" si="3"/>
        <v>298.18747353999998</v>
      </c>
      <c r="AL271" s="18">
        <f t="shared" si="4"/>
        <v>266.34947692000003</v>
      </c>
      <c r="AM271" s="18">
        <f t="shared" si="4"/>
        <v>308.21431916</v>
      </c>
      <c r="AN271" s="18">
        <f t="shared" si="4"/>
        <v>330.40460005</v>
      </c>
      <c r="AO271" s="18">
        <f t="shared" si="4"/>
        <v>317.20534672000002</v>
      </c>
      <c r="AP271" s="18">
        <f t="shared" si="4"/>
        <v>378.84117728999996</v>
      </c>
      <c r="AQ271" s="18">
        <f t="shared" si="4"/>
        <v>374.57742805000004</v>
      </c>
      <c r="AR271" s="18">
        <f t="shared" si="4"/>
        <v>278.49744552000004</v>
      </c>
      <c r="AS271" s="18">
        <f t="shared" si="4"/>
        <v>251.67609847999998</v>
      </c>
      <c r="AT271" s="18">
        <f t="shared" si="4"/>
        <v>278.55462126999998</v>
      </c>
      <c r="AU271" s="18">
        <f t="shared" si="4"/>
        <v>226.55731176999998</v>
      </c>
      <c r="AV271" s="18">
        <f t="shared" si="4"/>
        <v>226.65001599999999</v>
      </c>
      <c r="AW271" s="18">
        <f t="shared" si="4"/>
        <v>235.90029000000001</v>
      </c>
      <c r="AX271" s="18">
        <f t="shared" si="4"/>
        <v>236.74404782832653</v>
      </c>
      <c r="AY271" s="18">
        <f t="shared" si="4"/>
        <v>236.8185844292513</v>
      </c>
      <c r="AZ271" s="18">
        <f t="shared" si="4"/>
        <v>236.80134372799566</v>
      </c>
      <c r="BA271" s="18">
        <f t="shared" si="4"/>
        <v>236.78490650747932</v>
      </c>
      <c r="BB271" s="18">
        <f t="shared" si="5"/>
        <v>236.7674897523396</v>
      </c>
      <c r="BC271" s="18">
        <f t="shared" si="5"/>
        <v>236.7502651280966</v>
      </c>
      <c r="BD271" s="18">
        <f t="shared" si="5"/>
        <v>236.73318657746563</v>
      </c>
      <c r="BE271" s="18">
        <f t="shared" si="5"/>
        <v>236.71608420524089</v>
      </c>
      <c r="BF271" s="18">
        <f t="shared" si="5"/>
        <v>236.69895766497763</v>
      </c>
      <c r="BG271" s="18">
        <f t="shared" si="5"/>
        <v>236.68168153236508</v>
      </c>
      <c r="BH271" s="18">
        <f t="shared" si="5"/>
        <v>236.66411461000121</v>
      </c>
      <c r="BI271" s="18">
        <f t="shared" si="5"/>
        <v>236.64693557212743</v>
      </c>
      <c r="BJ271" s="18">
        <f t="shared" si="5"/>
        <v>236.6299011706229</v>
      </c>
      <c r="BK271" s="18">
        <f t="shared" si="5"/>
        <v>236.6129836899178</v>
      </c>
      <c r="BL271" s="18">
        <f t="shared" si="5"/>
        <v>236.59613128280643</v>
      </c>
      <c r="BM271" s="18">
        <f t="shared" si="5"/>
        <v>236.57951192885511</v>
      </c>
      <c r="BN271" s="18">
        <f t="shared" si="5"/>
        <v>236.56287525976293</v>
      </c>
      <c r="BO271" s="18">
        <f t="shared" si="5"/>
        <v>236.54628527357139</v>
      </c>
      <c r="BP271" s="18">
        <f t="shared" si="5"/>
        <v>236.52976374587189</v>
      </c>
      <c r="BQ271" s="18">
        <f t="shared" si="5"/>
        <v>236.51326825877379</v>
      </c>
      <c r="BR271" s="18">
        <f t="shared" si="6"/>
        <v>236.49675756486633</v>
      </c>
      <c r="BS271" s="18">
        <f t="shared" si="6"/>
        <v>236.48031126562498</v>
      </c>
      <c r="BT271" s="18">
        <f t="shared" si="6"/>
        <v>236.46394184003958</v>
      </c>
      <c r="BU271" s="18">
        <f t="shared" si="6"/>
        <v>236.44766557938229</v>
      </c>
      <c r="BV271" s="18">
        <f t="shared" si="6"/>
        <v>236.43141888741872</v>
      </c>
      <c r="BW271" s="18">
        <f t="shared" si="6"/>
        <v>236.41523224951186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285.90000000000003</v>
      </c>
      <c r="G272" s="18">
        <f t="shared" si="2"/>
        <v>303.30199999999996</v>
      </c>
      <c r="H272" s="18">
        <f t="shared" si="2"/>
        <v>279.00000000000006</v>
      </c>
      <c r="I272" s="18">
        <f t="shared" si="2"/>
        <v>315.85800000000006</v>
      </c>
      <c r="J272" s="18">
        <f t="shared" si="2"/>
        <v>291.27800000000002</v>
      </c>
      <c r="K272" s="18">
        <f t="shared" si="2"/>
        <v>228.5</v>
      </c>
      <c r="L272" s="18">
        <f t="shared" si="2"/>
        <v>287.11599999999999</v>
      </c>
      <c r="M272" s="18">
        <f t="shared" si="2"/>
        <v>347.87799999999999</v>
      </c>
      <c r="N272" s="18">
        <f t="shared" si="2"/>
        <v>318.09199999999998</v>
      </c>
      <c r="O272" s="18">
        <f t="shared" si="2"/>
        <v>241.16</v>
      </c>
      <c r="P272" s="18">
        <f t="shared" si="2"/>
        <v>314.5</v>
      </c>
      <c r="Q272" s="18">
        <f t="shared" si="2"/>
        <v>975.35599999999999</v>
      </c>
      <c r="R272" s="18">
        <f t="shared" si="2"/>
        <v>1224.2000000000003</v>
      </c>
      <c r="S272" s="18">
        <f t="shared" si="2"/>
        <v>1491.636</v>
      </c>
      <c r="T272" s="18">
        <f t="shared" si="2"/>
        <v>1719.7800000000002</v>
      </c>
      <c r="U272" s="18">
        <f t="shared" si="2"/>
        <v>1451.4939999999999</v>
      </c>
      <c r="V272" s="18">
        <f t="shared" si="3"/>
        <v>1515</v>
      </c>
      <c r="W272" s="18">
        <f t="shared" si="3"/>
        <v>1616.6999999999998</v>
      </c>
      <c r="X272" s="18">
        <f t="shared" si="3"/>
        <v>1898.1999999999998</v>
      </c>
      <c r="Y272" s="18">
        <f t="shared" si="3"/>
        <v>2131.6</v>
      </c>
      <c r="Z272" s="18">
        <f t="shared" si="3"/>
        <v>1888.2849999999999</v>
      </c>
      <c r="AA272" s="18">
        <f t="shared" si="3"/>
        <v>2056.8000000000002</v>
      </c>
      <c r="AB272" s="18">
        <f t="shared" si="3"/>
        <v>2101.957692307692</v>
      </c>
      <c r="AC272" s="18">
        <f t="shared" si="3"/>
        <v>2168.5500000000002</v>
      </c>
      <c r="AD272" s="18">
        <f t="shared" si="3"/>
        <v>2216.7500000000005</v>
      </c>
      <c r="AE272" s="18">
        <f t="shared" si="3"/>
        <v>2373.0192307692305</v>
      </c>
      <c r="AF272" s="18">
        <f t="shared" si="3"/>
        <v>2441.0576923076924</v>
      </c>
      <c r="AG272" s="18">
        <f t="shared" si="3"/>
        <v>1953.8384615384616</v>
      </c>
      <c r="AH272" s="18">
        <f t="shared" si="3"/>
        <v>2078.1002307692306</v>
      </c>
      <c r="AI272" s="18">
        <f t="shared" si="3"/>
        <v>2708.3324192899995</v>
      </c>
      <c r="AJ272" s="18">
        <f t="shared" si="3"/>
        <v>2712.9681001729996</v>
      </c>
      <c r="AK272" s="18">
        <f t="shared" si="3"/>
        <v>2636.1032948700004</v>
      </c>
      <c r="AL272" s="18">
        <f t="shared" si="4"/>
        <v>2767.4107265365001</v>
      </c>
      <c r="AM272" s="18">
        <f t="shared" si="4"/>
        <v>2531.5797024809999</v>
      </c>
      <c r="AN272" s="18">
        <f t="shared" si="4"/>
        <v>2707.7603054969995</v>
      </c>
      <c r="AO272" s="18">
        <f t="shared" si="4"/>
        <v>2861.3301616724998</v>
      </c>
      <c r="AP272" s="18">
        <f t="shared" si="4"/>
        <v>3148.3630918305003</v>
      </c>
      <c r="AQ272" s="18">
        <f t="shared" si="4"/>
        <v>3385.9107174798</v>
      </c>
      <c r="AR272" s="18">
        <f t="shared" si="4"/>
        <v>3273.6790713975997</v>
      </c>
      <c r="AS272" s="18">
        <f t="shared" si="4"/>
        <v>3375.6579819205999</v>
      </c>
      <c r="AT272" s="18">
        <f t="shared" si="4"/>
        <v>3336.9096029940001</v>
      </c>
      <c r="AU272" s="18">
        <f t="shared" si="4"/>
        <v>3566.1521777629346</v>
      </c>
      <c r="AV272" s="18">
        <f t="shared" si="4"/>
        <v>3763.1564240000002</v>
      </c>
      <c r="AW272" s="18">
        <f t="shared" si="4"/>
        <v>3633.5543250000005</v>
      </c>
      <c r="AX272" s="18">
        <f t="shared" si="4"/>
        <v>3161.1004289478929</v>
      </c>
      <c r="AY272" s="18">
        <f t="shared" si="4"/>
        <v>3113.3872993731288</v>
      </c>
      <c r="AZ272" s="18">
        <f t="shared" si="4"/>
        <v>3156.2018309573255</v>
      </c>
      <c r="BA272" s="18">
        <f t="shared" si="4"/>
        <v>3004.9635624978268</v>
      </c>
      <c r="BB272" s="18">
        <f t="shared" si="5"/>
        <v>3038.844459855507</v>
      </c>
      <c r="BC272" s="18">
        <f t="shared" si="5"/>
        <v>3054.7686766341708</v>
      </c>
      <c r="BD272" s="18">
        <f t="shared" si="5"/>
        <v>3090.9250283960014</v>
      </c>
      <c r="BE272" s="18">
        <f t="shared" si="5"/>
        <v>3139.7091868890502</v>
      </c>
      <c r="BF272" s="18">
        <f t="shared" si="5"/>
        <v>3186.0214222139221</v>
      </c>
      <c r="BG272" s="18">
        <f t="shared" si="5"/>
        <v>3232.6076305386664</v>
      </c>
      <c r="BH272" s="18">
        <f t="shared" si="5"/>
        <v>3275.2643484883756</v>
      </c>
      <c r="BI272" s="18">
        <f t="shared" si="5"/>
        <v>3298.2967601034466</v>
      </c>
      <c r="BJ272" s="18">
        <f t="shared" si="5"/>
        <v>3301.5484994756971</v>
      </c>
      <c r="BK272" s="18">
        <f t="shared" si="5"/>
        <v>3315.3289792466353</v>
      </c>
      <c r="BL272" s="18">
        <f t="shared" si="5"/>
        <v>3329.1187600709491</v>
      </c>
      <c r="BM272" s="18">
        <f t="shared" si="5"/>
        <v>3342.0795369703274</v>
      </c>
      <c r="BN272" s="18">
        <f t="shared" si="5"/>
        <v>3352.7383844546212</v>
      </c>
      <c r="BO272" s="18">
        <f t="shared" si="5"/>
        <v>3364.3163419146072</v>
      </c>
      <c r="BP272" s="18">
        <f t="shared" si="5"/>
        <v>3375.2328646739852</v>
      </c>
      <c r="BQ272" s="18">
        <f t="shared" si="5"/>
        <v>3385.7862229836342</v>
      </c>
      <c r="BR272" s="18">
        <f t="shared" si="6"/>
        <v>3396.0417676009729</v>
      </c>
      <c r="BS272" s="18">
        <f t="shared" si="6"/>
        <v>3406.8208094626198</v>
      </c>
      <c r="BT272" s="18">
        <f t="shared" si="6"/>
        <v>3416.5179309694836</v>
      </c>
      <c r="BU272" s="18">
        <f t="shared" si="6"/>
        <v>3427.4469857598083</v>
      </c>
      <c r="BV272" s="18">
        <f t="shared" si="6"/>
        <v>3437.9361891655212</v>
      </c>
      <c r="BW272" s="18">
        <f t="shared" si="6"/>
        <v>3448.7936498828021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567.22400000000005</v>
      </c>
      <c r="G273" s="18">
        <f t="shared" si="2"/>
        <v>617.6160000000001</v>
      </c>
      <c r="H273" s="18">
        <f t="shared" si="2"/>
        <v>834.41600000000017</v>
      </c>
      <c r="I273" s="18">
        <f t="shared" si="2"/>
        <v>634.08600000000001</v>
      </c>
      <c r="J273" s="18">
        <f t="shared" si="2"/>
        <v>894.8420000000001</v>
      </c>
      <c r="K273" s="18">
        <f t="shared" si="2"/>
        <v>886.01600000000008</v>
      </c>
      <c r="L273" s="18">
        <f t="shared" si="2"/>
        <v>1068.8879999999999</v>
      </c>
      <c r="M273" s="18">
        <f t="shared" si="2"/>
        <v>1456.71</v>
      </c>
      <c r="N273" s="18">
        <f t="shared" si="2"/>
        <v>1526.4680000000003</v>
      </c>
      <c r="O273" s="18">
        <f t="shared" si="2"/>
        <v>1717.296</v>
      </c>
      <c r="P273" s="18">
        <f t="shared" si="2"/>
        <v>1550.7820000000002</v>
      </c>
      <c r="Q273" s="18">
        <f t="shared" si="2"/>
        <v>1514.5520000000001</v>
      </c>
      <c r="R273" s="18">
        <f t="shared" si="2"/>
        <v>1743.7940000000001</v>
      </c>
      <c r="S273" s="18">
        <f t="shared" si="2"/>
        <v>1481.8780000000002</v>
      </c>
      <c r="T273" s="18">
        <f t="shared" si="2"/>
        <v>1540.44</v>
      </c>
      <c r="U273" s="18">
        <f t="shared" si="2"/>
        <v>1615.3219999999999</v>
      </c>
      <c r="V273" s="18">
        <f t="shared" si="3"/>
        <v>1543.2139999999999</v>
      </c>
      <c r="W273" s="18">
        <f t="shared" si="3"/>
        <v>1608.5843199999999</v>
      </c>
      <c r="X273" s="18">
        <f t="shared" si="3"/>
        <v>1693.8040000000001</v>
      </c>
      <c r="Y273" s="18">
        <f t="shared" si="3"/>
        <v>1931.8243199999999</v>
      </c>
      <c r="Z273" s="18">
        <f t="shared" si="3"/>
        <v>2088.8909999999996</v>
      </c>
      <c r="AA273" s="18">
        <f t="shared" si="3"/>
        <v>2034.0719999999999</v>
      </c>
      <c r="AB273" s="18">
        <f t="shared" si="3"/>
        <v>2100.9038461538462</v>
      </c>
      <c r="AC273" s="18">
        <f t="shared" si="3"/>
        <v>2064.7750000000001</v>
      </c>
      <c r="AD273" s="18">
        <f t="shared" si="3"/>
        <v>1823.6634615384614</v>
      </c>
      <c r="AE273" s="18">
        <f t="shared" si="3"/>
        <v>2042.9769230769232</v>
      </c>
      <c r="AF273" s="18">
        <f t="shared" si="3"/>
        <v>1986.6423076923079</v>
      </c>
      <c r="AG273" s="18">
        <f t="shared" si="3"/>
        <v>1502.5480769230769</v>
      </c>
      <c r="AH273" s="18">
        <f t="shared" si="3"/>
        <v>2059.8489230769228</v>
      </c>
      <c r="AI273" s="18">
        <f t="shared" si="3"/>
        <v>2342.01074978</v>
      </c>
      <c r="AJ273" s="18">
        <f t="shared" si="3"/>
        <v>2256.0590170600008</v>
      </c>
      <c r="AK273" s="18">
        <f t="shared" si="3"/>
        <v>2683.7403196099999</v>
      </c>
      <c r="AL273" s="18">
        <f t="shared" si="4"/>
        <v>2700.1957322499998</v>
      </c>
      <c r="AM273" s="18">
        <f t="shared" si="4"/>
        <v>2603.3164879999999</v>
      </c>
      <c r="AN273" s="18">
        <f t="shared" si="4"/>
        <v>2179.8283314700002</v>
      </c>
      <c r="AO273" s="18">
        <f t="shared" si="4"/>
        <v>3215.7577437485002</v>
      </c>
      <c r="AP273" s="18">
        <f t="shared" si="4"/>
        <v>3809.0612672665002</v>
      </c>
      <c r="AQ273" s="18">
        <f t="shared" si="4"/>
        <v>4044.0430693960006</v>
      </c>
      <c r="AR273" s="18">
        <f t="shared" si="4"/>
        <v>4459.9235043429999</v>
      </c>
      <c r="AS273" s="18">
        <f t="shared" si="4"/>
        <v>5527.8328981889999</v>
      </c>
      <c r="AT273" s="18">
        <f t="shared" si="4"/>
        <v>5317.8725731816003</v>
      </c>
      <c r="AU273" s="18">
        <f t="shared" si="4"/>
        <v>4668.5621132333999</v>
      </c>
      <c r="AV273" s="18">
        <f t="shared" si="4"/>
        <v>5425.5633999999991</v>
      </c>
      <c r="AW273" s="18">
        <f t="shared" si="4"/>
        <v>6134.5528080000004</v>
      </c>
      <c r="AX273" s="18">
        <f t="shared" si="4"/>
        <v>6544.6127550431102</v>
      </c>
      <c r="AY273" s="18">
        <f t="shared" si="4"/>
        <v>6273.8184430368783</v>
      </c>
      <c r="AZ273" s="18">
        <f t="shared" si="4"/>
        <v>6292.3706397737806</v>
      </c>
      <c r="BA273" s="18">
        <f t="shared" si="4"/>
        <v>6284.8843690883905</v>
      </c>
      <c r="BB273" s="18">
        <f t="shared" si="5"/>
        <v>6457.1529217877232</v>
      </c>
      <c r="BC273" s="18">
        <f t="shared" si="5"/>
        <v>6162.9773621018621</v>
      </c>
      <c r="BD273" s="18">
        <f t="shared" si="5"/>
        <v>6095.5887720703595</v>
      </c>
      <c r="BE273" s="18">
        <f t="shared" si="5"/>
        <v>6227.2545316418109</v>
      </c>
      <c r="BF273" s="18">
        <f t="shared" si="5"/>
        <v>6384.7185584105464</v>
      </c>
      <c r="BG273" s="18">
        <f t="shared" si="5"/>
        <v>6570.4772050956981</v>
      </c>
      <c r="BH273" s="18">
        <f t="shared" si="5"/>
        <v>6763.3929731907792</v>
      </c>
      <c r="BI273" s="18">
        <f t="shared" si="5"/>
        <v>6908.0219226173685</v>
      </c>
      <c r="BJ273" s="18">
        <f t="shared" si="5"/>
        <v>7036.7323772461295</v>
      </c>
      <c r="BK273" s="18">
        <f t="shared" si="5"/>
        <v>7165.9450360716091</v>
      </c>
      <c r="BL273" s="18">
        <f t="shared" si="5"/>
        <v>7287.4262105570779</v>
      </c>
      <c r="BM273" s="18">
        <f t="shared" si="5"/>
        <v>7406.4458636916561</v>
      </c>
      <c r="BN273" s="18">
        <f t="shared" si="5"/>
        <v>7563.8618823954012</v>
      </c>
      <c r="BO273" s="18">
        <f t="shared" si="5"/>
        <v>7672.2801286816557</v>
      </c>
      <c r="BP273" s="18">
        <f t="shared" si="5"/>
        <v>7784.3110416450136</v>
      </c>
      <c r="BQ273" s="18">
        <f t="shared" si="5"/>
        <v>7884.8310416336353</v>
      </c>
      <c r="BR273" s="18">
        <f t="shared" si="6"/>
        <v>7977.1733753931285</v>
      </c>
      <c r="BS273" s="18">
        <f t="shared" si="6"/>
        <v>8068.1503155065238</v>
      </c>
      <c r="BT273" s="18">
        <f t="shared" si="6"/>
        <v>8167.7400889468499</v>
      </c>
      <c r="BU273" s="18">
        <f t="shared" si="6"/>
        <v>8262.8215812930375</v>
      </c>
      <c r="BV273" s="18">
        <f t="shared" si="6"/>
        <v>8358.4938032132468</v>
      </c>
      <c r="BW273" s="18">
        <f t="shared" si="6"/>
        <v>8458.5765205584976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12.804000000000002</v>
      </c>
      <c r="G274" s="18">
        <f t="shared" si="2"/>
        <v>10.406000000000001</v>
      </c>
      <c r="H274" s="18">
        <f t="shared" si="2"/>
        <v>31.002000000000002</v>
      </c>
      <c r="I274" s="18">
        <f t="shared" si="2"/>
        <v>7.3119999999999994</v>
      </c>
      <c r="J274" s="18">
        <f t="shared" si="2"/>
        <v>29.8</v>
      </c>
      <c r="K274" s="18">
        <f t="shared" si="2"/>
        <v>9.620000000000001</v>
      </c>
      <c r="L274" s="18">
        <f t="shared" si="2"/>
        <v>11.084</v>
      </c>
      <c r="M274" s="18">
        <f t="shared" si="2"/>
        <v>26.72</v>
      </c>
      <c r="N274" s="18">
        <f t="shared" si="2"/>
        <v>18.596</v>
      </c>
      <c r="O274" s="18">
        <f t="shared" si="2"/>
        <v>31.532000000000004</v>
      </c>
      <c r="P274" s="18">
        <f t="shared" si="2"/>
        <v>26.338000000000001</v>
      </c>
      <c r="Q274" s="18">
        <f t="shared" si="2"/>
        <v>27.076000000000001</v>
      </c>
      <c r="R274" s="18">
        <f t="shared" si="2"/>
        <v>33.9</v>
      </c>
      <c r="S274" s="18">
        <f t="shared" si="2"/>
        <v>31.7</v>
      </c>
      <c r="T274" s="18">
        <f t="shared" si="2"/>
        <v>38.200000000000003</v>
      </c>
      <c r="U274" s="18">
        <f t="shared" si="2"/>
        <v>30.700000000000003</v>
      </c>
      <c r="V274" s="18">
        <f t="shared" si="3"/>
        <v>41.1</v>
      </c>
      <c r="W274" s="18">
        <f t="shared" si="3"/>
        <v>67.199999999999989</v>
      </c>
      <c r="X274" s="18">
        <f t="shared" si="3"/>
        <v>50.399999999999991</v>
      </c>
      <c r="Y274" s="18">
        <f t="shared" si="3"/>
        <v>25.3</v>
      </c>
      <c r="Z274" s="18">
        <f t="shared" si="3"/>
        <v>26.8</v>
      </c>
      <c r="AA274" s="18">
        <f t="shared" si="3"/>
        <v>32.799999999999997</v>
      </c>
      <c r="AB274" s="18">
        <f t="shared" si="3"/>
        <v>31.6</v>
      </c>
      <c r="AC274" s="18">
        <f t="shared" si="3"/>
        <v>33.900000000000006</v>
      </c>
      <c r="AD274" s="18">
        <f t="shared" si="3"/>
        <v>42.900000000000006</v>
      </c>
      <c r="AE274" s="18">
        <f t="shared" si="3"/>
        <v>35.799999999999997</v>
      </c>
      <c r="AF274" s="18">
        <f t="shared" si="3"/>
        <v>42.3</v>
      </c>
      <c r="AG274" s="18">
        <f t="shared" si="3"/>
        <v>20</v>
      </c>
      <c r="AH274" s="18">
        <f t="shared" si="3"/>
        <v>31.3</v>
      </c>
      <c r="AI274" s="18">
        <f t="shared" si="3"/>
        <v>2.5581674999999997</v>
      </c>
      <c r="AJ274" s="18">
        <f t="shared" si="3"/>
        <v>6.0927581000000002</v>
      </c>
      <c r="AK274" s="18">
        <f t="shared" si="3"/>
        <v>4.5593750000000002</v>
      </c>
      <c r="AL274" s="18">
        <f t="shared" si="4"/>
        <v>5.5348999999999995</v>
      </c>
      <c r="AM274" s="18">
        <f t="shared" si="4"/>
        <v>8.8960848499999994</v>
      </c>
      <c r="AN274" s="18">
        <f t="shared" si="4"/>
        <v>11.199000000000002</v>
      </c>
      <c r="AO274" s="18">
        <f t="shared" si="4"/>
        <v>12.39740025</v>
      </c>
      <c r="AP274" s="18">
        <f t="shared" si="4"/>
        <v>25.853496</v>
      </c>
      <c r="AQ274" s="18">
        <f t="shared" si="4"/>
        <v>19.807402799999998</v>
      </c>
      <c r="AR274" s="18">
        <f t="shared" si="4"/>
        <v>17.626798499999996</v>
      </c>
      <c r="AS274" s="18">
        <f t="shared" si="4"/>
        <v>12.352195480000001</v>
      </c>
      <c r="AT274" s="18">
        <f t="shared" si="4"/>
        <v>27.646942479999996</v>
      </c>
      <c r="AU274" s="18">
        <f t="shared" si="4"/>
        <v>2.5195305000000001</v>
      </c>
      <c r="AV274" s="18">
        <f t="shared" si="4"/>
        <v>7.3683900000000007</v>
      </c>
      <c r="AW274" s="18">
        <f t="shared" si="4"/>
        <v>11.832056000000001</v>
      </c>
      <c r="AX274" s="18">
        <f t="shared" si="4"/>
        <v>4.3658999999999999</v>
      </c>
      <c r="AY274" s="18">
        <f t="shared" si="4"/>
        <v>4.3658999999999999</v>
      </c>
      <c r="AZ274" s="18">
        <f t="shared" si="4"/>
        <v>4.3658999999999999</v>
      </c>
      <c r="BA274" s="18">
        <f t="shared" si="4"/>
        <v>4.3658999999999999</v>
      </c>
      <c r="BB274" s="18">
        <f t="shared" si="5"/>
        <v>4.3658999999999999</v>
      </c>
      <c r="BC274" s="18">
        <f t="shared" si="5"/>
        <v>4.3658999999999999</v>
      </c>
      <c r="BD274" s="18">
        <f t="shared" si="5"/>
        <v>4.3658999999999999</v>
      </c>
      <c r="BE274" s="18">
        <f t="shared" si="5"/>
        <v>4.3658999999999999</v>
      </c>
      <c r="BF274" s="18">
        <f t="shared" si="5"/>
        <v>4.3658999999999999</v>
      </c>
      <c r="BG274" s="18">
        <f t="shared" si="5"/>
        <v>4.3658999999999999</v>
      </c>
      <c r="BH274" s="18">
        <f t="shared" si="5"/>
        <v>4.3658999999999999</v>
      </c>
      <c r="BI274" s="18">
        <f t="shared" si="5"/>
        <v>4.3658999999999999</v>
      </c>
      <c r="BJ274" s="18">
        <f t="shared" si="5"/>
        <v>4.3658999999999999</v>
      </c>
      <c r="BK274" s="18">
        <f t="shared" si="5"/>
        <v>4.3658999999999999</v>
      </c>
      <c r="BL274" s="18">
        <f t="shared" si="5"/>
        <v>4.3658999999999999</v>
      </c>
      <c r="BM274" s="18">
        <f t="shared" si="5"/>
        <v>4.3658999999999999</v>
      </c>
      <c r="BN274" s="18">
        <f t="shared" si="5"/>
        <v>4.3658999999999999</v>
      </c>
      <c r="BO274" s="18">
        <f t="shared" si="5"/>
        <v>4.3658999999999999</v>
      </c>
      <c r="BP274" s="18">
        <f t="shared" si="5"/>
        <v>4.3658999999999999</v>
      </c>
      <c r="BQ274" s="18">
        <f t="shared" si="5"/>
        <v>4.3658999999999999</v>
      </c>
      <c r="BR274" s="18">
        <f t="shared" si="6"/>
        <v>4.3658999999999999</v>
      </c>
      <c r="BS274" s="18">
        <f t="shared" si="6"/>
        <v>4.3658999999999999</v>
      </c>
      <c r="BT274" s="18">
        <f t="shared" si="6"/>
        <v>4.3658999999999999</v>
      </c>
      <c r="BU274" s="18">
        <f t="shared" si="6"/>
        <v>4.3658999999999999</v>
      </c>
      <c r="BV274" s="18">
        <f t="shared" si="6"/>
        <v>4.3658999999999999</v>
      </c>
      <c r="BW274" s="18">
        <f t="shared" si="6"/>
        <v>4.3658999999999999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1.4</v>
      </c>
      <c r="M275" s="18">
        <f t="shared" si="2"/>
        <v>0</v>
      </c>
      <c r="N275" s="18">
        <f t="shared" si="2"/>
        <v>0</v>
      </c>
      <c r="O275" s="18">
        <f t="shared" si="2"/>
        <v>0.2</v>
      </c>
      <c r="P275" s="18">
        <f t="shared" si="2"/>
        <v>0.1</v>
      </c>
      <c r="Q275" s="18">
        <f t="shared" si="2"/>
        <v>1.7</v>
      </c>
      <c r="R275" s="18">
        <f t="shared" si="2"/>
        <v>0</v>
      </c>
      <c r="S275" s="18">
        <f t="shared" si="2"/>
        <v>0</v>
      </c>
      <c r="T275" s="18">
        <f t="shared" si="2"/>
        <v>0.9</v>
      </c>
      <c r="U275" s="18">
        <f t="shared" si="2"/>
        <v>2.7</v>
      </c>
      <c r="V275" s="18">
        <f t="shared" si="3"/>
        <v>1.6</v>
      </c>
      <c r="W275" s="18">
        <f t="shared" si="3"/>
        <v>0.5</v>
      </c>
      <c r="X275" s="18">
        <f t="shared" si="3"/>
        <v>0.8</v>
      </c>
      <c r="Y275" s="18">
        <f t="shared" si="3"/>
        <v>0.8</v>
      </c>
      <c r="Z275" s="18">
        <f t="shared" si="3"/>
        <v>0.6</v>
      </c>
      <c r="AA275" s="18">
        <f t="shared" si="3"/>
        <v>0.7</v>
      </c>
      <c r="AB275" s="18">
        <f t="shared" si="3"/>
        <v>0.8</v>
      </c>
      <c r="AC275" s="18">
        <f t="shared" si="3"/>
        <v>0.8</v>
      </c>
      <c r="AD275" s="18">
        <f t="shared" si="3"/>
        <v>0</v>
      </c>
      <c r="AE275" s="18">
        <f t="shared" si="3"/>
        <v>0.8</v>
      </c>
      <c r="AF275" s="18">
        <f t="shared" si="3"/>
        <v>0.8</v>
      </c>
      <c r="AG275" s="18">
        <f t="shared" si="3"/>
        <v>0.8</v>
      </c>
      <c r="AH275" s="18">
        <f t="shared" si="3"/>
        <v>0.8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41.195999999999998</v>
      </c>
      <c r="G277" s="18">
        <f t="shared" si="2"/>
        <v>30.396000000000001</v>
      </c>
      <c r="H277" s="18">
        <f t="shared" si="2"/>
        <v>69.977999999999994</v>
      </c>
      <c r="I277" s="18">
        <f t="shared" si="2"/>
        <v>77.835999999999999</v>
      </c>
      <c r="J277" s="18">
        <f t="shared" si="2"/>
        <v>75.516000000000005</v>
      </c>
      <c r="K277" s="18">
        <f t="shared" si="2"/>
        <v>29.306000000000001</v>
      </c>
      <c r="L277" s="18">
        <f t="shared" si="2"/>
        <v>37.806000000000004</v>
      </c>
      <c r="M277" s="18">
        <f t="shared" si="2"/>
        <v>118.788</v>
      </c>
      <c r="N277" s="18">
        <f t="shared" si="2"/>
        <v>97.912000000000006</v>
      </c>
      <c r="O277" s="18">
        <f t="shared" si="2"/>
        <v>90.103999999999999</v>
      </c>
      <c r="P277" s="18">
        <f t="shared" si="2"/>
        <v>77.62</v>
      </c>
      <c r="Q277" s="18">
        <f t="shared" si="2"/>
        <v>57.414000000000001</v>
      </c>
      <c r="R277" s="18">
        <f t="shared" si="2"/>
        <v>73.882000000000005</v>
      </c>
      <c r="S277" s="18">
        <f t="shared" si="2"/>
        <v>83.918000000000006</v>
      </c>
      <c r="T277" s="18">
        <f t="shared" si="2"/>
        <v>131.90800000000002</v>
      </c>
      <c r="U277" s="18">
        <f t="shared" si="2"/>
        <v>195.81799999999998</v>
      </c>
      <c r="V277" s="18">
        <f t="shared" si="3"/>
        <v>107.008</v>
      </c>
      <c r="W277" s="18">
        <f t="shared" si="3"/>
        <v>99.37</v>
      </c>
      <c r="X277" s="18">
        <f t="shared" si="3"/>
        <v>151.59199999999998</v>
      </c>
      <c r="Y277" s="18">
        <f t="shared" si="3"/>
        <v>79</v>
      </c>
      <c r="Z277" s="18">
        <f t="shared" si="3"/>
        <v>84.8</v>
      </c>
      <c r="AA277" s="18">
        <f t="shared" si="3"/>
        <v>81.5</v>
      </c>
      <c r="AB277" s="18">
        <f t="shared" si="3"/>
        <v>95.9</v>
      </c>
      <c r="AC277" s="18">
        <f t="shared" si="3"/>
        <v>84.9</v>
      </c>
      <c r="AD277" s="18">
        <f t="shared" si="3"/>
        <v>91.499999999999986</v>
      </c>
      <c r="AE277" s="18">
        <f t="shared" si="3"/>
        <v>43.8</v>
      </c>
      <c r="AF277" s="18">
        <f t="shared" si="3"/>
        <v>58.2</v>
      </c>
      <c r="AG277" s="18">
        <f t="shared" si="3"/>
        <v>33.6</v>
      </c>
      <c r="AH277" s="18">
        <f t="shared" si="3"/>
        <v>54</v>
      </c>
      <c r="AI277" s="18">
        <f t="shared" si="3"/>
        <v>32.6574584281</v>
      </c>
      <c r="AJ277" s="18">
        <f t="shared" si="3"/>
        <v>65.491145936999999</v>
      </c>
      <c r="AK277" s="18">
        <f t="shared" si="3"/>
        <v>48.565203470400007</v>
      </c>
      <c r="AL277" s="18">
        <f t="shared" si="4"/>
        <v>64.487568839200009</v>
      </c>
      <c r="AM277" s="18">
        <f t="shared" si="4"/>
        <v>33.838084335100007</v>
      </c>
      <c r="AN277" s="18">
        <f t="shared" si="4"/>
        <v>55.016625514700003</v>
      </c>
      <c r="AO277" s="18">
        <f t="shared" si="4"/>
        <v>26.7781728673</v>
      </c>
      <c r="AP277" s="18">
        <f t="shared" si="4"/>
        <v>56.5506943826</v>
      </c>
      <c r="AQ277" s="18">
        <f t="shared" si="4"/>
        <v>39.62668627</v>
      </c>
      <c r="AR277" s="18">
        <f t="shared" si="4"/>
        <v>12.644374266000002</v>
      </c>
      <c r="AS277" s="18">
        <f t="shared" si="4"/>
        <v>27.638829735999998</v>
      </c>
      <c r="AT277" s="18">
        <f t="shared" si="4"/>
        <v>12.7565472848</v>
      </c>
      <c r="AU277" s="18">
        <f t="shared" si="4"/>
        <v>15.433014180100001</v>
      </c>
      <c r="AV277" s="18">
        <f t="shared" si="4"/>
        <v>26.749627999999994</v>
      </c>
      <c r="AW277" s="18">
        <f t="shared" si="4"/>
        <v>50.157280999999998</v>
      </c>
      <c r="AX277" s="18">
        <f t="shared" si="4"/>
        <v>33.274752999999997</v>
      </c>
      <c r="AY277" s="18">
        <f t="shared" si="4"/>
        <v>33.274752999999997</v>
      </c>
      <c r="AZ277" s="18">
        <f t="shared" si="4"/>
        <v>33.274752999999997</v>
      </c>
      <c r="BA277" s="18">
        <f t="shared" si="4"/>
        <v>33.274752999999997</v>
      </c>
      <c r="BB277" s="18">
        <f t="shared" si="5"/>
        <v>33.274752999999997</v>
      </c>
      <c r="BC277" s="18">
        <f t="shared" si="5"/>
        <v>33.274752999999997</v>
      </c>
      <c r="BD277" s="18">
        <f t="shared" si="5"/>
        <v>33.274752999999997</v>
      </c>
      <c r="BE277" s="18">
        <f t="shared" si="5"/>
        <v>33.274752999999997</v>
      </c>
      <c r="BF277" s="18">
        <f t="shared" si="5"/>
        <v>33.274752999999997</v>
      </c>
      <c r="BG277" s="18">
        <f t="shared" si="5"/>
        <v>33.274752999999997</v>
      </c>
      <c r="BH277" s="18">
        <f t="shared" si="5"/>
        <v>33.274752999999997</v>
      </c>
      <c r="BI277" s="18">
        <f t="shared" si="5"/>
        <v>33.274752999999997</v>
      </c>
      <c r="BJ277" s="18">
        <f t="shared" si="5"/>
        <v>33.274752999999997</v>
      </c>
      <c r="BK277" s="18">
        <f t="shared" si="5"/>
        <v>33.274752999999997</v>
      </c>
      <c r="BL277" s="18">
        <f t="shared" si="5"/>
        <v>33.274752999999997</v>
      </c>
      <c r="BM277" s="18">
        <f t="shared" si="5"/>
        <v>33.274752999999997</v>
      </c>
      <c r="BN277" s="18">
        <f t="shared" si="5"/>
        <v>33.274752999999997</v>
      </c>
      <c r="BO277" s="18">
        <f t="shared" si="5"/>
        <v>33.274752999999997</v>
      </c>
      <c r="BP277" s="18">
        <f t="shared" si="5"/>
        <v>33.274752999999997</v>
      </c>
      <c r="BQ277" s="18">
        <f t="shared" si="5"/>
        <v>33.274752999999997</v>
      </c>
      <c r="BR277" s="18">
        <f t="shared" si="6"/>
        <v>33.274752999999997</v>
      </c>
      <c r="BS277" s="18">
        <f t="shared" si="6"/>
        <v>33.274752999999997</v>
      </c>
      <c r="BT277" s="18">
        <f t="shared" si="6"/>
        <v>33.274752999999997</v>
      </c>
      <c r="BU277" s="18">
        <f t="shared" si="6"/>
        <v>33.274752999999997</v>
      </c>
      <c r="BV277" s="18">
        <f t="shared" si="6"/>
        <v>33.274752999999997</v>
      </c>
      <c r="BW277" s="18">
        <f t="shared" si="6"/>
        <v>33.274752999999997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75.77000000000001</v>
      </c>
      <c r="G278" s="18">
        <f t="shared" si="2"/>
        <v>112.49800000000002</v>
      </c>
      <c r="H278" s="18">
        <f t="shared" si="2"/>
        <v>285.38399999999996</v>
      </c>
      <c r="I278" s="18">
        <f t="shared" si="2"/>
        <v>438.60199999999998</v>
      </c>
      <c r="J278" s="18">
        <f t="shared" si="2"/>
        <v>515.81000000000006</v>
      </c>
      <c r="K278" s="18">
        <f t="shared" si="2"/>
        <v>616.97199999999998</v>
      </c>
      <c r="L278" s="18">
        <f t="shared" si="2"/>
        <v>562.76400000000012</v>
      </c>
      <c r="M278" s="18">
        <f t="shared" si="2"/>
        <v>626.17000000000007</v>
      </c>
      <c r="N278" s="18">
        <f t="shared" si="2"/>
        <v>758.29800000000012</v>
      </c>
      <c r="O278" s="18">
        <f t="shared" si="2"/>
        <v>590.86999999999989</v>
      </c>
      <c r="P278" s="18">
        <f t="shared" si="2"/>
        <v>533.96</v>
      </c>
      <c r="Q278" s="18">
        <f t="shared" si="2"/>
        <v>525.952</v>
      </c>
      <c r="R278" s="18">
        <f t="shared" si="2"/>
        <v>401.18000000000006</v>
      </c>
      <c r="S278" s="18">
        <f t="shared" si="2"/>
        <v>612.19000000000005</v>
      </c>
      <c r="T278" s="18">
        <f t="shared" si="2"/>
        <v>601.62800000000004</v>
      </c>
      <c r="U278" s="18">
        <f t="shared" si="2"/>
        <v>594.18799999999999</v>
      </c>
      <c r="V278" s="18">
        <f t="shared" si="3"/>
        <v>533.53399999999999</v>
      </c>
      <c r="W278" s="18">
        <f t="shared" si="3"/>
        <v>703.12799999999993</v>
      </c>
      <c r="X278" s="18">
        <f t="shared" si="3"/>
        <v>681.53600000000006</v>
      </c>
      <c r="Y278" s="18">
        <f t="shared" si="3"/>
        <v>570.73200000000008</v>
      </c>
      <c r="Z278" s="18">
        <f t="shared" si="3"/>
        <v>574.53600000000017</v>
      </c>
      <c r="AA278" s="18">
        <f t="shared" si="3"/>
        <v>587.92000000000007</v>
      </c>
      <c r="AB278" s="18">
        <f t="shared" si="3"/>
        <v>607.29999999999995</v>
      </c>
      <c r="AC278" s="18">
        <f t="shared" si="3"/>
        <v>706.90000000000009</v>
      </c>
      <c r="AD278" s="18">
        <f t="shared" si="3"/>
        <v>747.2</v>
      </c>
      <c r="AE278" s="18">
        <f t="shared" si="3"/>
        <v>825.7</v>
      </c>
      <c r="AF278" s="18">
        <f t="shared" si="3"/>
        <v>898.59999999999991</v>
      </c>
      <c r="AG278" s="18">
        <f t="shared" si="3"/>
        <v>837.90000000000009</v>
      </c>
      <c r="AH278" s="18">
        <f t="shared" si="3"/>
        <v>653.29999999999995</v>
      </c>
      <c r="AI278" s="18">
        <f t="shared" si="3"/>
        <v>693.6195879899999</v>
      </c>
      <c r="AJ278" s="18">
        <f t="shared" si="3"/>
        <v>577.84883805200002</v>
      </c>
      <c r="AK278" s="18">
        <f t="shared" si="3"/>
        <v>1022.3480879590001</v>
      </c>
      <c r="AL278" s="18">
        <f t="shared" si="4"/>
        <v>1183.93303165</v>
      </c>
      <c r="AM278" s="18">
        <f t="shared" si="4"/>
        <v>1467.1360373999999</v>
      </c>
      <c r="AN278" s="18">
        <f t="shared" si="4"/>
        <v>1474.38365456</v>
      </c>
      <c r="AO278" s="18">
        <f t="shared" si="4"/>
        <v>1603.6740994555003</v>
      </c>
      <c r="AP278" s="18">
        <f t="shared" si="4"/>
        <v>1905.6130016659999</v>
      </c>
      <c r="AQ278" s="18">
        <f t="shared" si="4"/>
        <v>2575.4153658910004</v>
      </c>
      <c r="AR278" s="18">
        <f t="shared" si="4"/>
        <v>2906.5147173415999</v>
      </c>
      <c r="AS278" s="18">
        <f t="shared" si="4"/>
        <v>3054.887235657</v>
      </c>
      <c r="AT278" s="18">
        <f t="shared" si="4"/>
        <v>3239.4532042524997</v>
      </c>
      <c r="AU278" s="18">
        <f t="shared" si="4"/>
        <v>3200.8891598935002</v>
      </c>
      <c r="AV278" s="18">
        <f t="shared" si="4"/>
        <v>3270.5399100000004</v>
      </c>
      <c r="AW278" s="18">
        <f t="shared" si="4"/>
        <v>3427.4339100000007</v>
      </c>
      <c r="AX278" s="18">
        <f t="shared" si="4"/>
        <v>3930.616965328948</v>
      </c>
      <c r="AY278" s="18">
        <f t="shared" si="4"/>
        <v>3967.1602158396081</v>
      </c>
      <c r="AZ278" s="18">
        <f t="shared" si="4"/>
        <v>4197.2994865947476</v>
      </c>
      <c r="BA278" s="18">
        <f t="shared" si="4"/>
        <v>4687.112441419371</v>
      </c>
      <c r="BB278" s="18">
        <f t="shared" si="5"/>
        <v>4686.9915563441973</v>
      </c>
      <c r="BC278" s="18">
        <f t="shared" si="5"/>
        <v>5010.8853242974446</v>
      </c>
      <c r="BD278" s="18">
        <f t="shared" si="5"/>
        <v>5334.7178188264115</v>
      </c>
      <c r="BE278" s="18">
        <f t="shared" si="5"/>
        <v>5428.5013438528786</v>
      </c>
      <c r="BF278" s="18">
        <f t="shared" si="5"/>
        <v>5522.39348540025</v>
      </c>
      <c r="BG278" s="18">
        <f t="shared" si="5"/>
        <v>5616.2477790426638</v>
      </c>
      <c r="BH278" s="18">
        <f t="shared" si="5"/>
        <v>5710.1066482387432</v>
      </c>
      <c r="BI278" s="18">
        <f t="shared" si="5"/>
        <v>5803.994622220016</v>
      </c>
      <c r="BJ278" s="18">
        <f t="shared" si="5"/>
        <v>5897.8882703074214</v>
      </c>
      <c r="BK278" s="18">
        <f t="shared" si="5"/>
        <v>5991.7787330436468</v>
      </c>
      <c r="BL278" s="18">
        <f t="shared" si="5"/>
        <v>6085.6856805187317</v>
      </c>
      <c r="BM278" s="18">
        <f t="shared" si="5"/>
        <v>6179.5613330299984</v>
      </c>
      <c r="BN278" s="18">
        <f t="shared" si="5"/>
        <v>6273.3334418302511</v>
      </c>
      <c r="BO278" s="18">
        <f t="shared" si="5"/>
        <v>6367.0977779281102</v>
      </c>
      <c r="BP278" s="18">
        <f t="shared" si="5"/>
        <v>6460.8645193222228</v>
      </c>
      <c r="BQ278" s="18">
        <f t="shared" si="5"/>
        <v>6554.6288405895402</v>
      </c>
      <c r="BR278" s="18">
        <f t="shared" si="6"/>
        <v>6648.3668235265677</v>
      </c>
      <c r="BS278" s="18">
        <f t="shared" si="6"/>
        <v>6742.122802513245</v>
      </c>
      <c r="BT278" s="18">
        <f t="shared" si="6"/>
        <v>6835.8639394539059</v>
      </c>
      <c r="BU278" s="18">
        <f t="shared" si="6"/>
        <v>6929.6487454942726</v>
      </c>
      <c r="BV278" s="18">
        <f t="shared" si="6"/>
        <v>7023.4015809512448</v>
      </c>
      <c r="BW278" s="18">
        <f t="shared" si="6"/>
        <v>7117.1777959723586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4.5999999999999996</v>
      </c>
      <c r="S279" s="18">
        <f t="shared" si="2"/>
        <v>32.200000000000003</v>
      </c>
      <c r="T279" s="18">
        <f t="shared" si="2"/>
        <v>36.9</v>
      </c>
      <c r="U279" s="18">
        <f t="shared" si="2"/>
        <v>39.6</v>
      </c>
      <c r="V279" s="18">
        <f t="shared" si="3"/>
        <v>5.92</v>
      </c>
      <c r="W279" s="18">
        <f t="shared" si="3"/>
        <v>11.7</v>
      </c>
      <c r="X279" s="18">
        <f t="shared" si="3"/>
        <v>0</v>
      </c>
      <c r="Y279" s="18">
        <f t="shared" si="3"/>
        <v>0.38</v>
      </c>
      <c r="Z279" s="18">
        <f t="shared" si="3"/>
        <v>0.22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5.3003058799999998</v>
      </c>
      <c r="AJ279" s="18">
        <f t="shared" si="3"/>
        <v>11.663816259999999</v>
      </c>
      <c r="AK279" s="18">
        <f t="shared" si="3"/>
        <v>8.3115062399999999</v>
      </c>
      <c r="AL279" s="18">
        <f t="shared" si="4"/>
        <v>15.501405699999999</v>
      </c>
      <c r="AM279" s="18">
        <f t="shared" si="4"/>
        <v>19.894933179999999</v>
      </c>
      <c r="AN279" s="18">
        <f t="shared" si="4"/>
        <v>28.11091905</v>
      </c>
      <c r="AO279" s="18">
        <f t="shared" si="4"/>
        <v>26.720896719999999</v>
      </c>
      <c r="AP279" s="18">
        <f t="shared" si="4"/>
        <v>20.37777075</v>
      </c>
      <c r="AQ279" s="18">
        <f t="shared" si="4"/>
        <v>39.585551770000002</v>
      </c>
      <c r="AR279" s="18">
        <f t="shared" si="4"/>
        <v>51.171914890000004</v>
      </c>
      <c r="AS279" s="18">
        <f t="shared" si="4"/>
        <v>48.243743319999993</v>
      </c>
      <c r="AT279" s="18">
        <f t="shared" si="4"/>
        <v>34.953430359999999</v>
      </c>
      <c r="AU279" s="18">
        <f t="shared" si="4"/>
        <v>13.426645969999999</v>
      </c>
      <c r="AV279" s="18">
        <f t="shared" si="4"/>
        <v>29.775755999999998</v>
      </c>
      <c r="AW279" s="18">
        <f t="shared" si="4"/>
        <v>76.387017999999998</v>
      </c>
      <c r="AX279" s="18">
        <f t="shared" si="4"/>
        <v>33.980097999999998</v>
      </c>
      <c r="AY279" s="18">
        <f t="shared" si="4"/>
        <v>33.980097999999998</v>
      </c>
      <c r="AZ279" s="18">
        <f t="shared" si="4"/>
        <v>33.980097999999998</v>
      </c>
      <c r="BA279" s="18">
        <f t="shared" si="4"/>
        <v>33.980097999999998</v>
      </c>
      <c r="BB279" s="18">
        <f t="shared" si="5"/>
        <v>33.980097999999998</v>
      </c>
      <c r="BC279" s="18">
        <f t="shared" si="5"/>
        <v>33.980097999999998</v>
      </c>
      <c r="BD279" s="18">
        <f t="shared" si="5"/>
        <v>33.980097999999998</v>
      </c>
      <c r="BE279" s="18">
        <f t="shared" si="5"/>
        <v>33.980097999999998</v>
      </c>
      <c r="BF279" s="18">
        <f t="shared" si="5"/>
        <v>33.980097999999998</v>
      </c>
      <c r="BG279" s="18">
        <f t="shared" si="5"/>
        <v>33.980097999999998</v>
      </c>
      <c r="BH279" s="18">
        <f t="shared" si="5"/>
        <v>33.980097999999998</v>
      </c>
      <c r="BI279" s="18">
        <f t="shared" si="5"/>
        <v>33.980097999999998</v>
      </c>
      <c r="BJ279" s="18">
        <f t="shared" si="5"/>
        <v>33.980097999999998</v>
      </c>
      <c r="BK279" s="18">
        <f t="shared" si="5"/>
        <v>33.980097999999998</v>
      </c>
      <c r="BL279" s="18">
        <f t="shared" si="5"/>
        <v>33.980097999999998</v>
      </c>
      <c r="BM279" s="18">
        <f t="shared" si="5"/>
        <v>33.980097999999998</v>
      </c>
      <c r="BN279" s="18">
        <f t="shared" si="5"/>
        <v>33.980097999999998</v>
      </c>
      <c r="BO279" s="18">
        <f t="shared" si="5"/>
        <v>33.980097999999998</v>
      </c>
      <c r="BP279" s="18">
        <f t="shared" si="5"/>
        <v>33.980097999999998</v>
      </c>
      <c r="BQ279" s="18">
        <f t="shared" si="5"/>
        <v>33.980097999999998</v>
      </c>
      <c r="BR279" s="18">
        <f t="shared" si="6"/>
        <v>33.980097999999998</v>
      </c>
      <c r="BS279" s="18">
        <f t="shared" si="6"/>
        <v>33.980097999999998</v>
      </c>
      <c r="BT279" s="18">
        <f t="shared" si="6"/>
        <v>33.980097999999998</v>
      </c>
      <c r="BU279" s="18">
        <f t="shared" si="6"/>
        <v>33.980097999999998</v>
      </c>
      <c r="BV279" s="18">
        <f t="shared" si="6"/>
        <v>33.980097999999998</v>
      </c>
      <c r="BW279" s="18">
        <f t="shared" si="6"/>
        <v>33.980097999999998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142.584</v>
      </c>
      <c r="G280" s="18">
        <f t="shared" si="2"/>
        <v>253.31400000000002</v>
      </c>
      <c r="H280" s="18">
        <f t="shared" si="2"/>
        <v>314.27799999999996</v>
      </c>
      <c r="I280" s="18">
        <f t="shared" si="2"/>
        <v>377.40400000000005</v>
      </c>
      <c r="J280" s="18">
        <f t="shared" si="2"/>
        <v>332.10599999999999</v>
      </c>
      <c r="K280" s="18">
        <f t="shared" si="2"/>
        <v>335.18200000000002</v>
      </c>
      <c r="L280" s="18">
        <f t="shared" si="2"/>
        <v>297.416</v>
      </c>
      <c r="M280" s="18">
        <f t="shared" si="2"/>
        <v>312.476</v>
      </c>
      <c r="N280" s="18">
        <f t="shared" si="2"/>
        <v>224.60600000000002</v>
      </c>
      <c r="O280" s="18">
        <f t="shared" si="2"/>
        <v>231.75</v>
      </c>
      <c r="P280" s="18">
        <f t="shared" si="2"/>
        <v>194.97800000000001</v>
      </c>
      <c r="Q280" s="18">
        <f t="shared" si="2"/>
        <v>225.30400000000003</v>
      </c>
      <c r="R280" s="18">
        <f t="shared" si="2"/>
        <v>294.30600000000004</v>
      </c>
      <c r="S280" s="18">
        <f t="shared" si="2"/>
        <v>307.846</v>
      </c>
      <c r="T280" s="18">
        <f t="shared" si="2"/>
        <v>283.53000000000003</v>
      </c>
      <c r="U280" s="18">
        <f t="shared" si="2"/>
        <v>305.524</v>
      </c>
      <c r="V280" s="18">
        <f t="shared" si="3"/>
        <v>267.36</v>
      </c>
      <c r="W280" s="18">
        <f t="shared" si="3"/>
        <v>336.98599999999999</v>
      </c>
      <c r="X280" s="18">
        <f t="shared" si="3"/>
        <v>411.54599999999999</v>
      </c>
      <c r="Y280" s="18">
        <f t="shared" si="3"/>
        <v>513.17800000000011</v>
      </c>
      <c r="Z280" s="18">
        <f t="shared" si="3"/>
        <v>526.08000000000004</v>
      </c>
      <c r="AA280" s="18">
        <f t="shared" si="3"/>
        <v>629.11400000000003</v>
      </c>
      <c r="AB280" s="18">
        <f t="shared" si="3"/>
        <v>808.86153846153843</v>
      </c>
      <c r="AC280" s="18">
        <f t="shared" si="3"/>
        <v>1014.7461538461539</v>
      </c>
      <c r="AD280" s="18">
        <f t="shared" si="3"/>
        <v>918.03076923076924</v>
      </c>
      <c r="AE280" s="18">
        <f t="shared" si="3"/>
        <v>1127.8923076923077</v>
      </c>
      <c r="AF280" s="18">
        <f t="shared" si="3"/>
        <v>2624.6538461538466</v>
      </c>
      <c r="AG280" s="18">
        <f t="shared" si="3"/>
        <v>1554.146153846154</v>
      </c>
      <c r="AH280" s="18">
        <f t="shared" si="3"/>
        <v>1819.6992215384616</v>
      </c>
      <c r="AI280" s="18">
        <f t="shared" si="3"/>
        <v>1527.4048946299997</v>
      </c>
      <c r="AJ280" s="18">
        <f t="shared" si="3"/>
        <v>5373.2657055050004</v>
      </c>
      <c r="AK280" s="18">
        <f t="shared" si="3"/>
        <v>3110.4429377650004</v>
      </c>
      <c r="AL280" s="18">
        <f t="shared" si="4"/>
        <v>2937.9217769599991</v>
      </c>
      <c r="AM280" s="18">
        <f t="shared" si="4"/>
        <v>4418.6419172299993</v>
      </c>
      <c r="AN280" s="18">
        <f t="shared" si="4"/>
        <v>6152.035603764999</v>
      </c>
      <c r="AO280" s="18">
        <f t="shared" si="4"/>
        <v>4999.7582441334998</v>
      </c>
      <c r="AP280" s="18">
        <f t="shared" si="4"/>
        <v>5571.3252130050014</v>
      </c>
      <c r="AQ280" s="18">
        <f t="shared" si="4"/>
        <v>6006.4620056149997</v>
      </c>
      <c r="AR280" s="18">
        <f t="shared" si="4"/>
        <v>5609.3724622725003</v>
      </c>
      <c r="AS280" s="18">
        <f t="shared" si="4"/>
        <v>5175.8691774999998</v>
      </c>
      <c r="AT280" s="18">
        <f t="shared" si="4"/>
        <v>6080.6872922394996</v>
      </c>
      <c r="AU280" s="18">
        <f t="shared" si="4"/>
        <v>3542.6342203079489</v>
      </c>
      <c r="AV280" s="18">
        <f t="shared" si="4"/>
        <v>4581.753737</v>
      </c>
      <c r="AW280" s="18">
        <f t="shared" si="4"/>
        <v>4552.7970250000008</v>
      </c>
      <c r="AX280" s="18">
        <f t="shared" si="4"/>
        <v>3419.2163513033202</v>
      </c>
      <c r="AY280" s="18">
        <f t="shared" si="4"/>
        <v>3221.36551749094</v>
      </c>
      <c r="AZ280" s="18">
        <f t="shared" si="4"/>
        <v>3083.6149121953608</v>
      </c>
      <c r="BA280" s="18">
        <f t="shared" si="4"/>
        <v>2945.898088869897</v>
      </c>
      <c r="BB280" s="18">
        <f t="shared" si="5"/>
        <v>2900.1496178904194</v>
      </c>
      <c r="BC280" s="18">
        <f t="shared" si="5"/>
        <v>2900.1481755986101</v>
      </c>
      <c r="BD280" s="18">
        <f t="shared" si="5"/>
        <v>2900.3259927715158</v>
      </c>
      <c r="BE280" s="18">
        <f t="shared" si="5"/>
        <v>2900.5185718287066</v>
      </c>
      <c r="BF280" s="18">
        <f t="shared" si="5"/>
        <v>2900.7414484800893</v>
      </c>
      <c r="BG280" s="18">
        <f t="shared" si="5"/>
        <v>2900.8836198095578</v>
      </c>
      <c r="BH280" s="18">
        <f t="shared" si="5"/>
        <v>2901.006686539994</v>
      </c>
      <c r="BI280" s="18">
        <f t="shared" si="5"/>
        <v>2901.1731081269027</v>
      </c>
      <c r="BJ280" s="18">
        <f t="shared" si="5"/>
        <v>2901.3979185822323</v>
      </c>
      <c r="BK280" s="18">
        <f t="shared" si="5"/>
        <v>2901.6146690262799</v>
      </c>
      <c r="BL280" s="18">
        <f t="shared" si="5"/>
        <v>2901.8502037375752</v>
      </c>
      <c r="BM280" s="18">
        <f t="shared" si="5"/>
        <v>2902.0821168263469</v>
      </c>
      <c r="BN280" s="18">
        <f t="shared" si="5"/>
        <v>2901.9355171577736</v>
      </c>
      <c r="BO280" s="18">
        <f t="shared" si="5"/>
        <v>2901.7713794587853</v>
      </c>
      <c r="BP280" s="18">
        <f t="shared" si="5"/>
        <v>2901.605582251243</v>
      </c>
      <c r="BQ280" s="18">
        <f t="shared" si="5"/>
        <v>2901.4479180088947</v>
      </c>
      <c r="BR280" s="18">
        <f t="shared" si="6"/>
        <v>2901.26603945326</v>
      </c>
      <c r="BS280" s="18">
        <f t="shared" si="6"/>
        <v>2901.0845607618007</v>
      </c>
      <c r="BT280" s="18">
        <f t="shared" si="6"/>
        <v>2900.8596974265006</v>
      </c>
      <c r="BU280" s="18">
        <f t="shared" si="6"/>
        <v>2900.6407097557835</v>
      </c>
      <c r="BV280" s="18">
        <f t="shared" si="6"/>
        <v>2900.3812562981052</v>
      </c>
      <c r="BW280" s="18">
        <f t="shared" si="6"/>
        <v>2900.2118616348262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2.2999999999999998</v>
      </c>
      <c r="I281" s="18">
        <f t="shared" si="2"/>
        <v>14.582000000000001</v>
      </c>
      <c r="J281" s="18">
        <f t="shared" si="2"/>
        <v>72.391999999999996</v>
      </c>
      <c r="K281" s="18">
        <f t="shared" si="2"/>
        <v>261.5</v>
      </c>
      <c r="L281" s="18">
        <f t="shared" si="2"/>
        <v>176</v>
      </c>
      <c r="M281" s="18">
        <f t="shared" si="2"/>
        <v>117.4</v>
      </c>
      <c r="N281" s="18">
        <f t="shared" si="2"/>
        <v>121.20000000000002</v>
      </c>
      <c r="O281" s="18">
        <f t="shared" si="2"/>
        <v>97</v>
      </c>
      <c r="P281" s="18">
        <f t="shared" si="2"/>
        <v>156.94</v>
      </c>
      <c r="Q281" s="18">
        <f t="shared" si="2"/>
        <v>144.48999999999998</v>
      </c>
      <c r="R281" s="18">
        <f t="shared" si="2"/>
        <v>114.3</v>
      </c>
      <c r="S281" s="18">
        <f t="shared" si="2"/>
        <v>142.82</v>
      </c>
      <c r="T281" s="18">
        <f t="shared" si="2"/>
        <v>168.584</v>
      </c>
      <c r="U281" s="18">
        <f t="shared" si="2"/>
        <v>125.89999999999999</v>
      </c>
      <c r="V281" s="18">
        <f t="shared" si="3"/>
        <v>108.67000000000002</v>
      </c>
      <c r="W281" s="18">
        <f t="shared" si="3"/>
        <v>93.572000000000003</v>
      </c>
      <c r="X281" s="18">
        <f t="shared" si="3"/>
        <v>41.2</v>
      </c>
      <c r="Y281" s="18">
        <f t="shared" si="3"/>
        <v>65.519800000000004</v>
      </c>
      <c r="Z281" s="18">
        <f t="shared" si="3"/>
        <v>63.7</v>
      </c>
      <c r="AA281" s="18">
        <f t="shared" si="3"/>
        <v>117.60600000000001</v>
      </c>
      <c r="AB281" s="18">
        <f t="shared" si="3"/>
        <v>71.400000000000006</v>
      </c>
      <c r="AC281" s="18">
        <f t="shared" si="3"/>
        <v>97.2</v>
      </c>
      <c r="AD281" s="18">
        <f t="shared" si="3"/>
        <v>81</v>
      </c>
      <c r="AE281" s="18">
        <f t="shared" si="3"/>
        <v>106.2</v>
      </c>
      <c r="AF281" s="18">
        <f t="shared" si="3"/>
        <v>79.599999999999994</v>
      </c>
      <c r="AG281" s="18">
        <f t="shared" si="3"/>
        <v>65.199999999999989</v>
      </c>
      <c r="AH281" s="18">
        <f t="shared" si="3"/>
        <v>67.111999999999995</v>
      </c>
      <c r="AI281" s="18">
        <f t="shared" si="3"/>
        <v>65.382953630000003</v>
      </c>
      <c r="AJ281" s="18">
        <f t="shared" si="3"/>
        <v>80.716430599999995</v>
      </c>
      <c r="AK281" s="18">
        <f t="shared" si="3"/>
        <v>100.05997619</v>
      </c>
      <c r="AL281" s="18">
        <f t="shared" si="4"/>
        <v>83.225245970000003</v>
      </c>
      <c r="AM281" s="18">
        <f t="shared" si="4"/>
        <v>65.226736020000004</v>
      </c>
      <c r="AN281" s="18">
        <f t="shared" si="4"/>
        <v>61.458377240000004</v>
      </c>
      <c r="AO281" s="18">
        <f t="shared" si="4"/>
        <v>32.240383250000001</v>
      </c>
      <c r="AP281" s="18">
        <f t="shared" si="4"/>
        <v>47.282306420000005</v>
      </c>
      <c r="AQ281" s="18">
        <f t="shared" si="4"/>
        <v>61.028777030799993</v>
      </c>
      <c r="AR281" s="18">
        <f t="shared" si="4"/>
        <v>81.428835406999994</v>
      </c>
      <c r="AS281" s="18">
        <f t="shared" si="4"/>
        <v>136.19368537650001</v>
      </c>
      <c r="AT281" s="18">
        <f t="shared" si="4"/>
        <v>113.8722113165</v>
      </c>
      <c r="AU281" s="18">
        <f t="shared" si="4"/>
        <v>79.465584894799989</v>
      </c>
      <c r="AV281" s="18">
        <f t="shared" si="4"/>
        <v>237.852172</v>
      </c>
      <c r="AW281" s="18">
        <f t="shared" si="4"/>
        <v>204.11880000000002</v>
      </c>
      <c r="AX281" s="18">
        <f t="shared" si="4"/>
        <v>204.11880000000002</v>
      </c>
      <c r="AY281" s="18">
        <f t="shared" si="4"/>
        <v>204.11880000000002</v>
      </c>
      <c r="AZ281" s="18">
        <f t="shared" si="4"/>
        <v>199.25416200000001</v>
      </c>
      <c r="BA281" s="18">
        <f t="shared" si="4"/>
        <v>199.25416200000001</v>
      </c>
      <c r="BB281" s="18">
        <f t="shared" si="5"/>
        <v>199.25416200000001</v>
      </c>
      <c r="BC281" s="18">
        <f t="shared" si="5"/>
        <v>199.25416200000001</v>
      </c>
      <c r="BD281" s="18">
        <f t="shared" si="5"/>
        <v>199.25416200000001</v>
      </c>
      <c r="BE281" s="18">
        <f t="shared" si="5"/>
        <v>199.25416200000001</v>
      </c>
      <c r="BF281" s="18">
        <f t="shared" si="5"/>
        <v>199.25416200000001</v>
      </c>
      <c r="BG281" s="18">
        <f t="shared" si="5"/>
        <v>199.25416200000001</v>
      </c>
      <c r="BH281" s="18">
        <f t="shared" si="5"/>
        <v>199.25416200000001</v>
      </c>
      <c r="BI281" s="18">
        <f t="shared" si="5"/>
        <v>199.25416200000001</v>
      </c>
      <c r="BJ281" s="18">
        <f t="shared" si="5"/>
        <v>199.25416200000001</v>
      </c>
      <c r="BK281" s="18">
        <f t="shared" si="5"/>
        <v>199.25416200000001</v>
      </c>
      <c r="BL281" s="18">
        <f t="shared" si="5"/>
        <v>199.25416200000001</v>
      </c>
      <c r="BM281" s="18">
        <f t="shared" si="5"/>
        <v>199.25416200000001</v>
      </c>
      <c r="BN281" s="18">
        <f t="shared" si="5"/>
        <v>199.25416200000001</v>
      </c>
      <c r="BO281" s="18">
        <f t="shared" si="5"/>
        <v>199.25416200000001</v>
      </c>
      <c r="BP281" s="18">
        <f t="shared" si="5"/>
        <v>199.25416200000001</v>
      </c>
      <c r="BQ281" s="18">
        <f t="shared" si="5"/>
        <v>199.25416200000001</v>
      </c>
      <c r="BR281" s="18">
        <f t="shared" si="6"/>
        <v>199.25416200000001</v>
      </c>
      <c r="BS281" s="18">
        <f t="shared" si="6"/>
        <v>199.25416200000001</v>
      </c>
      <c r="BT281" s="18">
        <f t="shared" si="6"/>
        <v>199.25416200000001</v>
      </c>
      <c r="BU281" s="18">
        <f t="shared" si="6"/>
        <v>199.25416200000001</v>
      </c>
      <c r="BV281" s="18">
        <f t="shared" si="6"/>
        <v>199.25416200000001</v>
      </c>
      <c r="BW281" s="18">
        <f t="shared" si="6"/>
        <v>199.25416200000001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30</v>
      </c>
      <c r="X282" s="18">
        <f t="shared" si="3"/>
        <v>30</v>
      </c>
      <c r="Y282" s="18">
        <f t="shared" si="3"/>
        <v>55.1</v>
      </c>
      <c r="Z282" s="18">
        <f t="shared" si="3"/>
        <v>171.29999999999998</v>
      </c>
      <c r="AA282" s="18">
        <f t="shared" si="3"/>
        <v>116</v>
      </c>
      <c r="AB282" s="18">
        <f t="shared" si="3"/>
        <v>133.9</v>
      </c>
      <c r="AC282" s="18">
        <f t="shared" si="3"/>
        <v>109.9</v>
      </c>
      <c r="AD282" s="18">
        <f t="shared" si="3"/>
        <v>155.20000000000002</v>
      </c>
      <c r="AE282" s="18">
        <f t="shared" si="3"/>
        <v>61.5</v>
      </c>
      <c r="AF282" s="18">
        <f t="shared" si="3"/>
        <v>114</v>
      </c>
      <c r="AG282" s="18">
        <f t="shared" si="3"/>
        <v>214.1</v>
      </c>
      <c r="AH282" s="18">
        <f t="shared" si="3"/>
        <v>250.6</v>
      </c>
      <c r="AI282" s="18">
        <f t="shared" si="3"/>
        <v>181.83971701999999</v>
      </c>
      <c r="AJ282" s="18">
        <f t="shared" si="3"/>
        <v>215.82745285000001</v>
      </c>
      <c r="AK282" s="18">
        <f t="shared" si="3"/>
        <v>202.16887121000002</v>
      </c>
      <c r="AL282" s="18">
        <f t="shared" si="4"/>
        <v>153.67411380999999</v>
      </c>
      <c r="AM282" s="18">
        <f t="shared" si="4"/>
        <v>175.66837672</v>
      </c>
      <c r="AN282" s="18">
        <f t="shared" si="4"/>
        <v>226.11121656000003</v>
      </c>
      <c r="AO282" s="18">
        <f t="shared" si="4"/>
        <v>312.14718069000003</v>
      </c>
      <c r="AP282" s="18">
        <f t="shared" si="4"/>
        <v>195.88118933000001</v>
      </c>
      <c r="AQ282" s="18">
        <f t="shared" si="4"/>
        <v>203.62091857000001</v>
      </c>
      <c r="AR282" s="18">
        <f t="shared" si="4"/>
        <v>177.89690410600002</v>
      </c>
      <c r="AS282" s="18">
        <f t="shared" si="4"/>
        <v>232.536901766</v>
      </c>
      <c r="AT282" s="18">
        <f t="shared" si="4"/>
        <v>221.95117217199999</v>
      </c>
      <c r="AU282" s="18">
        <f t="shared" si="4"/>
        <v>224.54901720859999</v>
      </c>
      <c r="AV282" s="18">
        <f t="shared" si="4"/>
        <v>147.69195500000001</v>
      </c>
      <c r="AW282" s="18">
        <f t="shared" si="4"/>
        <v>187.42964600000005</v>
      </c>
      <c r="AX282" s="18">
        <f t="shared" si="4"/>
        <v>187.14356600000005</v>
      </c>
      <c r="AY282" s="18">
        <f t="shared" si="4"/>
        <v>187.14356600000005</v>
      </c>
      <c r="AZ282" s="18">
        <f t="shared" si="4"/>
        <v>187.14356600000005</v>
      </c>
      <c r="BA282" s="18">
        <f t="shared" si="4"/>
        <v>187.14356600000005</v>
      </c>
      <c r="BB282" s="18">
        <f t="shared" si="5"/>
        <v>187.14356600000005</v>
      </c>
      <c r="BC282" s="18">
        <f t="shared" si="5"/>
        <v>187.14356600000005</v>
      </c>
      <c r="BD282" s="18">
        <f t="shared" si="5"/>
        <v>187.14356600000005</v>
      </c>
      <c r="BE282" s="18">
        <f t="shared" si="5"/>
        <v>187.14356600000005</v>
      </c>
      <c r="BF282" s="18">
        <f t="shared" si="5"/>
        <v>187.14356600000005</v>
      </c>
      <c r="BG282" s="18">
        <f t="shared" si="5"/>
        <v>187.14356600000005</v>
      </c>
      <c r="BH282" s="18">
        <f t="shared" si="5"/>
        <v>187.14356600000005</v>
      </c>
      <c r="BI282" s="18">
        <f t="shared" si="5"/>
        <v>187.14356600000005</v>
      </c>
      <c r="BJ282" s="18">
        <f t="shared" si="5"/>
        <v>187.14356600000005</v>
      </c>
      <c r="BK282" s="18">
        <f t="shared" si="5"/>
        <v>187.14356600000005</v>
      </c>
      <c r="BL282" s="18">
        <f t="shared" si="5"/>
        <v>187.14356600000005</v>
      </c>
      <c r="BM282" s="18">
        <f t="shared" si="5"/>
        <v>187.14356600000005</v>
      </c>
      <c r="BN282" s="18">
        <f t="shared" si="5"/>
        <v>187.14356600000005</v>
      </c>
      <c r="BO282" s="18">
        <f t="shared" si="5"/>
        <v>187.14356600000005</v>
      </c>
      <c r="BP282" s="18">
        <f t="shared" si="5"/>
        <v>187.14356600000005</v>
      </c>
      <c r="BQ282" s="18">
        <f t="shared" si="5"/>
        <v>187.14356600000005</v>
      </c>
      <c r="BR282" s="18">
        <f t="shared" si="6"/>
        <v>187.14356600000005</v>
      </c>
      <c r="BS282" s="18">
        <f t="shared" si="6"/>
        <v>187.14356600000005</v>
      </c>
      <c r="BT282" s="18">
        <f t="shared" si="6"/>
        <v>187.14356600000005</v>
      </c>
      <c r="BU282" s="18">
        <f t="shared" si="6"/>
        <v>187.14356600000005</v>
      </c>
      <c r="BV282" s="18">
        <f t="shared" si="6"/>
        <v>187.14356600000005</v>
      </c>
      <c r="BW282" s="18">
        <f t="shared" si="6"/>
        <v>187.14356600000005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2906.3199999999997</v>
      </c>
      <c r="G286" s="18">
        <f t="shared" si="12"/>
        <v>2510.2200000000003</v>
      </c>
      <c r="H286" s="18">
        <f t="shared" si="12"/>
        <v>2823.9360000000001</v>
      </c>
      <c r="I286" s="18">
        <f t="shared" si="12"/>
        <v>3847.82</v>
      </c>
      <c r="J286" s="18">
        <f t="shared" si="12"/>
        <v>3883.402</v>
      </c>
      <c r="K286" s="18">
        <f t="shared" si="12"/>
        <v>2748.7040000000002</v>
      </c>
      <c r="L286" s="18">
        <f t="shared" si="12"/>
        <v>3586.098</v>
      </c>
      <c r="M286" s="18">
        <f t="shared" si="12"/>
        <v>3547.5180000000005</v>
      </c>
      <c r="N286" s="18">
        <f t="shared" si="12"/>
        <v>4311.1859999999997</v>
      </c>
      <c r="O286" s="18">
        <f t="shared" si="12"/>
        <v>4335.8940000000002</v>
      </c>
      <c r="P286" s="18">
        <f t="shared" si="12"/>
        <v>4929.2579999999998</v>
      </c>
      <c r="Q286" s="18">
        <f t="shared" si="12"/>
        <v>4853.348</v>
      </c>
      <c r="R286" s="18">
        <f t="shared" si="12"/>
        <v>4428.728000000001</v>
      </c>
      <c r="S286" s="18">
        <f t="shared" si="12"/>
        <v>5206.53</v>
      </c>
      <c r="T286" s="18">
        <f t="shared" si="12"/>
        <v>5578.8920000000007</v>
      </c>
      <c r="U286" s="18">
        <f t="shared" si="8"/>
        <v>5694.6059999999998</v>
      </c>
      <c r="V286" s="18">
        <f t="shared" si="8"/>
        <v>5630.6379999999999</v>
      </c>
      <c r="W286" s="18">
        <f t="shared" si="8"/>
        <v>5765.8899999999994</v>
      </c>
      <c r="X286" s="18">
        <f t="shared" si="8"/>
        <v>5690.2859999999991</v>
      </c>
      <c r="Y286" s="18">
        <f t="shared" si="8"/>
        <v>4682.7779999999993</v>
      </c>
      <c r="Z286" s="18">
        <f t="shared" si="8"/>
        <v>4555.3540000000003</v>
      </c>
      <c r="AA286" s="18">
        <f t="shared" si="8"/>
        <v>4368.28</v>
      </c>
      <c r="AB286" s="18">
        <f t="shared" si="8"/>
        <v>4509.1417762859483</v>
      </c>
      <c r="AC286" s="18">
        <f t="shared" si="8"/>
        <v>4351.7895672684381</v>
      </c>
      <c r="AD286" s="18">
        <f t="shared" si="8"/>
        <v>4297.1000000000004</v>
      </c>
      <c r="AE286" s="18">
        <f t="shared" si="8"/>
        <v>3665.7</v>
      </c>
      <c r="AF286" s="18">
        <f t="shared" si="8"/>
        <v>2903.3999999999996</v>
      </c>
      <c r="AG286" s="18">
        <f t="shared" si="8"/>
        <v>2610.4</v>
      </c>
      <c r="AH286" s="18">
        <f t="shared" si="8"/>
        <v>3160.8941848861468</v>
      </c>
      <c r="AI286" s="18">
        <f t="shared" si="8"/>
        <v>3101.3463930800003</v>
      </c>
      <c r="AJ286" s="18">
        <f t="shared" si="8"/>
        <v>3376.2031567200002</v>
      </c>
      <c r="AK286" s="18">
        <f t="shared" si="9"/>
        <v>2991.2589234000002</v>
      </c>
      <c r="AL286" s="18">
        <f t="shared" si="9"/>
        <v>2816.6968752000002</v>
      </c>
      <c r="AM286" s="18">
        <f t="shared" si="9"/>
        <v>2700.0038556000004</v>
      </c>
      <c r="AN286" s="18">
        <f t="shared" si="9"/>
        <v>2508.3561766000003</v>
      </c>
      <c r="AO286" s="18">
        <f t="shared" si="9"/>
        <v>2540.9829734400005</v>
      </c>
      <c r="AP286" s="18">
        <f t="shared" si="9"/>
        <v>2433.6588306399995</v>
      </c>
      <c r="AQ286" s="18">
        <f t="shared" si="9"/>
        <v>2216.1916209599995</v>
      </c>
      <c r="AR286" s="18">
        <f t="shared" si="9"/>
        <v>2470.5569399599999</v>
      </c>
      <c r="AS286" s="18">
        <f t="shared" si="9"/>
        <v>2264.1606683600003</v>
      </c>
      <c r="AT286" s="18">
        <f t="shared" si="9"/>
        <v>1724.8902799999998</v>
      </c>
      <c r="AU286" s="18">
        <f t="shared" si="9"/>
        <v>1874.7895800000001</v>
      </c>
      <c r="AV286" s="18">
        <f t="shared" si="9"/>
        <v>1679.62779</v>
      </c>
      <c r="AW286" s="18">
        <f t="shared" si="9"/>
        <v>1519.1971100000001</v>
      </c>
      <c r="AX286" s="18">
        <f t="shared" si="9"/>
        <v>1518.0259100000001</v>
      </c>
      <c r="AY286" s="18">
        <f t="shared" si="9"/>
        <v>1518.0259100000001</v>
      </c>
      <c r="AZ286" s="18">
        <f t="shared" si="9"/>
        <v>1471.1968980000001</v>
      </c>
      <c r="BA286" s="18">
        <f t="shared" si="10"/>
        <v>1471.1968980000001</v>
      </c>
      <c r="BB286" s="18">
        <f t="shared" si="10"/>
        <v>1471.1968980000001</v>
      </c>
      <c r="BC286" s="18">
        <f t="shared" si="10"/>
        <v>1471.1968980000001</v>
      </c>
      <c r="BD286" s="18">
        <f t="shared" si="10"/>
        <v>1471.1968980000001</v>
      </c>
      <c r="BE286" s="18">
        <f t="shared" si="10"/>
        <v>1471.1968980000001</v>
      </c>
      <c r="BF286" s="18">
        <f t="shared" si="10"/>
        <v>1471.1968980000001</v>
      </c>
      <c r="BG286" s="18">
        <f t="shared" si="10"/>
        <v>1471.1968980000001</v>
      </c>
      <c r="BH286" s="18">
        <f t="shared" si="10"/>
        <v>1471.1968980000001</v>
      </c>
      <c r="BI286" s="18">
        <f t="shared" si="10"/>
        <v>1471.1968980000001</v>
      </c>
      <c r="BJ286" s="18">
        <f t="shared" si="10"/>
        <v>1471.1968980000001</v>
      </c>
      <c r="BK286" s="18">
        <f t="shared" si="10"/>
        <v>1471.1968980000001</v>
      </c>
      <c r="BL286" s="18">
        <f t="shared" si="10"/>
        <v>1471.1968980000001</v>
      </c>
      <c r="BM286" s="18">
        <f t="shared" si="10"/>
        <v>1471.1968980000001</v>
      </c>
      <c r="BN286" s="18">
        <f t="shared" si="10"/>
        <v>1471.1968980000001</v>
      </c>
      <c r="BO286" s="18">
        <f t="shared" si="10"/>
        <v>1471.1968980000001</v>
      </c>
      <c r="BP286" s="18">
        <f t="shared" si="10"/>
        <v>1471.1968980000001</v>
      </c>
      <c r="BQ286" s="18">
        <f t="shared" si="11"/>
        <v>1471.1968980000001</v>
      </c>
      <c r="BR286" s="18">
        <f t="shared" si="11"/>
        <v>1471.1968980000001</v>
      </c>
      <c r="BS286" s="18">
        <f t="shared" si="11"/>
        <v>1471.1968980000001</v>
      </c>
      <c r="BT286" s="18">
        <f t="shared" si="11"/>
        <v>1471.1968980000001</v>
      </c>
      <c r="BU286" s="18">
        <f t="shared" si="11"/>
        <v>1471.1968980000001</v>
      </c>
      <c r="BV286" s="18">
        <f t="shared" si="11"/>
        <v>1471.1968980000001</v>
      </c>
      <c r="BW286" s="18">
        <f t="shared" si="11"/>
        <v>1471.1968980000001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.9</v>
      </c>
      <c r="W287" s="18">
        <f t="shared" si="8"/>
        <v>1</v>
      </c>
      <c r="X287" s="18">
        <f t="shared" si="8"/>
        <v>1.5</v>
      </c>
      <c r="Y287" s="18">
        <f t="shared" si="8"/>
        <v>6.4</v>
      </c>
      <c r="Z287" s="18">
        <f t="shared" si="8"/>
        <v>8.6999999999999993</v>
      </c>
      <c r="AA287" s="18">
        <f t="shared" si="8"/>
        <v>1.5</v>
      </c>
      <c r="AB287" s="18">
        <f t="shared" si="8"/>
        <v>3</v>
      </c>
      <c r="AC287" s="18">
        <f t="shared" si="8"/>
        <v>0</v>
      </c>
      <c r="AD287" s="18">
        <f t="shared" si="8"/>
        <v>3</v>
      </c>
      <c r="AE287" s="18">
        <f t="shared" si="8"/>
        <v>3</v>
      </c>
      <c r="AF287" s="18">
        <f t="shared" si="8"/>
        <v>3</v>
      </c>
      <c r="AG287" s="18">
        <f t="shared" si="8"/>
        <v>3</v>
      </c>
      <c r="AH287" s="18">
        <f t="shared" si="8"/>
        <v>3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17.8</v>
      </c>
      <c r="G288" s="18">
        <f t="shared" si="12"/>
        <v>4.49</v>
      </c>
      <c r="H288" s="18">
        <f t="shared" si="12"/>
        <v>1.7</v>
      </c>
      <c r="I288" s="18">
        <f t="shared" si="12"/>
        <v>3.1</v>
      </c>
      <c r="J288" s="18">
        <f t="shared" si="12"/>
        <v>3.1</v>
      </c>
      <c r="K288" s="18">
        <f t="shared" si="12"/>
        <v>14.608000000000001</v>
      </c>
      <c r="L288" s="18">
        <f t="shared" si="12"/>
        <v>9.2000000000000012E-2</v>
      </c>
      <c r="M288" s="18">
        <f t="shared" si="12"/>
        <v>21.3</v>
      </c>
      <c r="N288" s="18">
        <f t="shared" si="12"/>
        <v>39.799999999999997</v>
      </c>
      <c r="O288" s="18">
        <f t="shared" si="12"/>
        <v>189.5</v>
      </c>
      <c r="P288" s="18">
        <f t="shared" si="12"/>
        <v>122.89</v>
      </c>
      <c r="Q288" s="18">
        <f t="shared" si="12"/>
        <v>63.1</v>
      </c>
      <c r="R288" s="18">
        <f t="shared" si="12"/>
        <v>26</v>
      </c>
      <c r="S288" s="18">
        <f t="shared" si="12"/>
        <v>52.5</v>
      </c>
      <c r="T288" s="18">
        <f t="shared" si="12"/>
        <v>268.21800000000002</v>
      </c>
      <c r="U288" s="18">
        <f t="shared" si="8"/>
        <v>187.14</v>
      </c>
      <c r="V288" s="18">
        <f t="shared" si="8"/>
        <v>345.58600000000001</v>
      </c>
      <c r="W288" s="18">
        <f t="shared" si="8"/>
        <v>330.714</v>
      </c>
      <c r="X288" s="18">
        <f t="shared" si="8"/>
        <v>348.20000000000005</v>
      </c>
      <c r="Y288" s="18">
        <f t="shared" si="8"/>
        <v>247.19400000000002</v>
      </c>
      <c r="Z288" s="18">
        <f t="shared" si="8"/>
        <v>279.17200000000003</v>
      </c>
      <c r="AA288" s="18">
        <f t="shared" si="8"/>
        <v>81.421999999999997</v>
      </c>
      <c r="AB288" s="18">
        <f t="shared" si="8"/>
        <v>63.5</v>
      </c>
      <c r="AC288" s="18">
        <f t="shared" si="8"/>
        <v>52.4</v>
      </c>
      <c r="AD288" s="18">
        <f t="shared" si="8"/>
        <v>51.7</v>
      </c>
      <c r="AE288" s="18">
        <f t="shared" si="8"/>
        <v>63.600000000000009</v>
      </c>
      <c r="AF288" s="18">
        <f t="shared" si="8"/>
        <v>64.900000000000006</v>
      </c>
      <c r="AG288" s="18">
        <f t="shared" si="8"/>
        <v>203.4</v>
      </c>
      <c r="AH288" s="18">
        <f t="shared" si="8"/>
        <v>304.59999999999997</v>
      </c>
      <c r="AI288" s="18">
        <f t="shared" si="8"/>
        <v>244.26884179999999</v>
      </c>
      <c r="AJ288" s="18">
        <f t="shared" si="8"/>
        <v>85.935577039999998</v>
      </c>
      <c r="AK288" s="18">
        <f t="shared" si="9"/>
        <v>427.26567892000003</v>
      </c>
      <c r="AL288" s="18">
        <f t="shared" si="9"/>
        <v>438.92524539999999</v>
      </c>
      <c r="AM288" s="18">
        <f t="shared" si="9"/>
        <v>398.71994330000007</v>
      </c>
      <c r="AN288" s="18">
        <f t="shared" si="9"/>
        <v>345.08562346000008</v>
      </c>
      <c r="AO288" s="18">
        <f t="shared" si="9"/>
        <v>327.47056880000002</v>
      </c>
      <c r="AP288" s="18">
        <f t="shared" si="9"/>
        <v>325.19756160000003</v>
      </c>
      <c r="AQ288" s="18">
        <f t="shared" si="9"/>
        <v>361.13229559020004</v>
      </c>
      <c r="AR288" s="18">
        <f t="shared" si="9"/>
        <v>373.15209401959999</v>
      </c>
      <c r="AS288" s="18">
        <f t="shared" si="9"/>
        <v>289.87709581540003</v>
      </c>
      <c r="AT288" s="18">
        <f t="shared" si="9"/>
        <v>292.62145937339994</v>
      </c>
      <c r="AU288" s="18">
        <f t="shared" si="9"/>
        <v>147.75758711419999</v>
      </c>
      <c r="AV288" s="18">
        <f t="shared" si="9"/>
        <v>141.23165800000001</v>
      </c>
      <c r="AW288" s="18">
        <f t="shared" si="9"/>
        <v>188.02148800000001</v>
      </c>
      <c r="AX288" s="18">
        <f t="shared" si="9"/>
        <v>191.50278934337467</v>
      </c>
      <c r="AY288" s="18">
        <f t="shared" si="9"/>
        <v>191.87804412134011</v>
      </c>
      <c r="AZ288" s="18">
        <f t="shared" si="9"/>
        <v>191.67618291494927</v>
      </c>
      <c r="BA288" s="18">
        <f t="shared" si="10"/>
        <v>191.29192567924954</v>
      </c>
      <c r="BB288" s="18">
        <f t="shared" si="10"/>
        <v>191.23972698286258</v>
      </c>
      <c r="BC288" s="18">
        <f t="shared" si="10"/>
        <v>191.15039829442713</v>
      </c>
      <c r="BD288" s="18">
        <f t="shared" si="10"/>
        <v>190.83047866281248</v>
      </c>
      <c r="BE288" s="18">
        <f t="shared" si="10"/>
        <v>190.49563236561309</v>
      </c>
      <c r="BF288" s="18">
        <f t="shared" si="10"/>
        <v>190.20266632066551</v>
      </c>
      <c r="BG288" s="18">
        <f t="shared" si="10"/>
        <v>189.96336718784264</v>
      </c>
      <c r="BH288" s="18">
        <f t="shared" si="10"/>
        <v>189.81582446798035</v>
      </c>
      <c r="BI288" s="18">
        <f t="shared" si="10"/>
        <v>189.62100073605768</v>
      </c>
      <c r="BJ288" s="18">
        <f t="shared" si="10"/>
        <v>189.41843551716966</v>
      </c>
      <c r="BK288" s="18">
        <f t="shared" si="10"/>
        <v>189.20777198137043</v>
      </c>
      <c r="BL288" s="18">
        <f t="shared" si="10"/>
        <v>188.9963392128451</v>
      </c>
      <c r="BM288" s="18">
        <f t="shared" si="10"/>
        <v>188.77726721398895</v>
      </c>
      <c r="BN288" s="18">
        <f t="shared" si="10"/>
        <v>188.55285843358317</v>
      </c>
      <c r="BO288" s="18">
        <f t="shared" si="10"/>
        <v>188.32117094309899</v>
      </c>
      <c r="BP288" s="18">
        <f t="shared" si="10"/>
        <v>188.08677358045827</v>
      </c>
      <c r="BQ288" s="18">
        <f t="shared" si="11"/>
        <v>187.87129682739115</v>
      </c>
      <c r="BR288" s="18">
        <f t="shared" si="11"/>
        <v>187.65119550595719</v>
      </c>
      <c r="BS288" s="18">
        <f t="shared" si="11"/>
        <v>187.41923911161419</v>
      </c>
      <c r="BT288" s="18">
        <f t="shared" si="11"/>
        <v>187.16513564756443</v>
      </c>
      <c r="BU288" s="18">
        <f t="shared" si="11"/>
        <v>186.91219769350914</v>
      </c>
      <c r="BV288" s="18">
        <f t="shared" si="11"/>
        <v>186.66130942198737</v>
      </c>
      <c r="BW288" s="18">
        <f t="shared" si="11"/>
        <v>186.40977832058226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5.9880000000000004</v>
      </c>
      <c r="G289" s="18">
        <f t="shared" si="12"/>
        <v>8.92</v>
      </c>
      <c r="H289" s="18">
        <f t="shared" si="12"/>
        <v>42.2</v>
      </c>
      <c r="I289" s="18">
        <f t="shared" si="12"/>
        <v>13.093999999999999</v>
      </c>
      <c r="J289" s="18">
        <f t="shared" si="12"/>
        <v>4.0060000000000002</v>
      </c>
      <c r="K289" s="18">
        <f t="shared" si="12"/>
        <v>7.9</v>
      </c>
      <c r="L289" s="18">
        <f t="shared" si="12"/>
        <v>31.077999999999999</v>
      </c>
      <c r="M289" s="18">
        <f t="shared" si="12"/>
        <v>18.899999999999999</v>
      </c>
      <c r="N289" s="18">
        <f t="shared" si="12"/>
        <v>24.85</v>
      </c>
      <c r="O289" s="18">
        <f t="shared" si="12"/>
        <v>24.968</v>
      </c>
      <c r="P289" s="18">
        <f t="shared" si="12"/>
        <v>31.618000000000002</v>
      </c>
      <c r="Q289" s="18">
        <f t="shared" si="12"/>
        <v>11.856000000000002</v>
      </c>
      <c r="R289" s="18">
        <f t="shared" si="12"/>
        <v>17.306000000000001</v>
      </c>
      <c r="S289" s="18">
        <f t="shared" si="12"/>
        <v>35.719679999999997</v>
      </c>
      <c r="T289" s="18">
        <f t="shared" si="12"/>
        <v>44.547999999999995</v>
      </c>
      <c r="U289" s="18">
        <f t="shared" si="8"/>
        <v>37.899000000000001</v>
      </c>
      <c r="V289" s="18">
        <f t="shared" si="8"/>
        <v>72.960000000000008</v>
      </c>
      <c r="W289" s="18">
        <f t="shared" si="8"/>
        <v>70.254000000000005</v>
      </c>
      <c r="X289" s="18">
        <f t="shared" si="8"/>
        <v>81</v>
      </c>
      <c r="Y289" s="18">
        <f t="shared" si="8"/>
        <v>53.856000000000002</v>
      </c>
      <c r="Z289" s="18">
        <f t="shared" si="8"/>
        <v>56</v>
      </c>
      <c r="AA289" s="18">
        <f t="shared" si="8"/>
        <v>66.492000000000004</v>
      </c>
      <c r="AB289" s="18">
        <f t="shared" si="8"/>
        <v>70.100000000000009</v>
      </c>
      <c r="AC289" s="18">
        <f t="shared" si="8"/>
        <v>86.2</v>
      </c>
      <c r="AD289" s="18">
        <f t="shared" si="8"/>
        <v>103.2</v>
      </c>
      <c r="AE289" s="18">
        <f t="shared" si="8"/>
        <v>92.399999999999991</v>
      </c>
      <c r="AF289" s="18">
        <f t="shared" si="8"/>
        <v>125.28699999999999</v>
      </c>
      <c r="AG289" s="18">
        <f t="shared" si="8"/>
        <v>141.50900000000001</v>
      </c>
      <c r="AH289" s="18">
        <f t="shared" si="8"/>
        <v>127.673</v>
      </c>
      <c r="AI289" s="18">
        <f t="shared" si="8"/>
        <v>41.145867941999995</v>
      </c>
      <c r="AJ289" s="18">
        <f t="shared" si="8"/>
        <v>35.902249810000001</v>
      </c>
      <c r="AK289" s="18">
        <f t="shared" si="9"/>
        <v>21.624982219999996</v>
      </c>
      <c r="AL289" s="18">
        <f t="shared" si="9"/>
        <v>29.2997550965</v>
      </c>
      <c r="AM289" s="18">
        <f t="shared" si="9"/>
        <v>42.967573861999995</v>
      </c>
      <c r="AN289" s="18">
        <f t="shared" si="9"/>
        <v>48.741945407500005</v>
      </c>
      <c r="AO289" s="18">
        <f t="shared" si="9"/>
        <v>73.346282178500005</v>
      </c>
      <c r="AP289" s="18">
        <f t="shared" si="9"/>
        <v>50.04193775200001</v>
      </c>
      <c r="AQ289" s="18">
        <f t="shared" si="9"/>
        <v>49.866485092500007</v>
      </c>
      <c r="AR289" s="18">
        <f t="shared" si="9"/>
        <v>18.147684100500001</v>
      </c>
      <c r="AS289" s="18">
        <f t="shared" si="9"/>
        <v>11.850916424999999</v>
      </c>
      <c r="AT289" s="18">
        <f t="shared" si="9"/>
        <v>14.9083951605</v>
      </c>
      <c r="AU289" s="18">
        <f t="shared" si="9"/>
        <v>14.132741417999998</v>
      </c>
      <c r="AV289" s="18">
        <f t="shared" si="9"/>
        <v>23.688222000000003</v>
      </c>
      <c r="AW289" s="18">
        <f t="shared" si="9"/>
        <v>37.079389999999997</v>
      </c>
      <c r="AX289" s="18">
        <f t="shared" si="9"/>
        <v>34.71219</v>
      </c>
      <c r="AY289" s="18">
        <f t="shared" si="9"/>
        <v>34.71219</v>
      </c>
      <c r="AZ289" s="18">
        <f t="shared" si="9"/>
        <v>34.71219</v>
      </c>
      <c r="BA289" s="18">
        <f t="shared" si="10"/>
        <v>34.71219</v>
      </c>
      <c r="BB289" s="18">
        <f t="shared" si="10"/>
        <v>34.71219</v>
      </c>
      <c r="BC289" s="18">
        <f t="shared" si="10"/>
        <v>34.71219</v>
      </c>
      <c r="BD289" s="18">
        <f t="shared" si="10"/>
        <v>34.71219</v>
      </c>
      <c r="BE289" s="18">
        <f t="shared" si="10"/>
        <v>34.71219</v>
      </c>
      <c r="BF289" s="18">
        <f t="shared" si="10"/>
        <v>34.71219</v>
      </c>
      <c r="BG289" s="18">
        <f t="shared" si="10"/>
        <v>34.71219</v>
      </c>
      <c r="BH289" s="18">
        <f t="shared" si="10"/>
        <v>34.71219</v>
      </c>
      <c r="BI289" s="18">
        <f t="shared" si="10"/>
        <v>34.71219</v>
      </c>
      <c r="BJ289" s="18">
        <f t="shared" si="10"/>
        <v>34.71219</v>
      </c>
      <c r="BK289" s="18">
        <f t="shared" si="10"/>
        <v>34.71219</v>
      </c>
      <c r="BL289" s="18">
        <f t="shared" si="10"/>
        <v>34.71219</v>
      </c>
      <c r="BM289" s="18">
        <f t="shared" si="10"/>
        <v>34.71219</v>
      </c>
      <c r="BN289" s="18">
        <f t="shared" si="10"/>
        <v>34.71219</v>
      </c>
      <c r="BO289" s="18">
        <f t="shared" si="10"/>
        <v>34.71219</v>
      </c>
      <c r="BP289" s="18">
        <f t="shared" si="10"/>
        <v>34.71219</v>
      </c>
      <c r="BQ289" s="18">
        <f t="shared" si="11"/>
        <v>34.71219</v>
      </c>
      <c r="BR289" s="18">
        <f t="shared" si="11"/>
        <v>34.71219</v>
      </c>
      <c r="BS289" s="18">
        <f t="shared" si="11"/>
        <v>34.71219</v>
      </c>
      <c r="BT289" s="18">
        <f t="shared" si="11"/>
        <v>34.71219</v>
      </c>
      <c r="BU289" s="18">
        <f t="shared" si="11"/>
        <v>34.71219</v>
      </c>
      <c r="BV289" s="18">
        <f t="shared" si="11"/>
        <v>34.71219</v>
      </c>
      <c r="BW289" s="18">
        <f t="shared" si="11"/>
        <v>34.71219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18.2</v>
      </c>
      <c r="R291" s="18">
        <f t="shared" si="12"/>
        <v>66.559999999999761</v>
      </c>
      <c r="S291" s="18">
        <f t="shared" si="12"/>
        <v>46.175999999999384</v>
      </c>
      <c r="T291" s="18">
        <f t="shared" si="12"/>
        <v>4.3159999999998586</v>
      </c>
      <c r="U291" s="18">
        <f t="shared" si="8"/>
        <v>40.508000000000287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1687.5900000000001</v>
      </c>
      <c r="G293" s="18">
        <f t="shared" si="13"/>
        <v>1914.6139999999998</v>
      </c>
      <c r="H293" s="18">
        <f t="shared" si="13"/>
        <v>1962.8240000000001</v>
      </c>
      <c r="I293" s="18">
        <f t="shared" si="13"/>
        <v>2224.7200000000003</v>
      </c>
      <c r="J293" s="18">
        <f t="shared" si="13"/>
        <v>2158.9339999999997</v>
      </c>
      <c r="K293" s="18">
        <f t="shared" si="13"/>
        <v>2245.422</v>
      </c>
      <c r="L293" s="18">
        <f t="shared" si="13"/>
        <v>2462.3399999999997</v>
      </c>
      <c r="M293" s="18">
        <f t="shared" si="13"/>
        <v>2320.4699999999998</v>
      </c>
      <c r="N293" s="18">
        <f t="shared" si="13"/>
        <v>2244.5019999999995</v>
      </c>
      <c r="O293" s="18">
        <f t="shared" si="13"/>
        <v>2042.3540000000003</v>
      </c>
      <c r="P293" s="18">
        <f t="shared" si="13"/>
        <v>1841.2200000000005</v>
      </c>
      <c r="Q293" s="18">
        <f t="shared" si="13"/>
        <v>1770.95</v>
      </c>
      <c r="R293" s="18">
        <f t="shared" si="13"/>
        <v>1622.5719999999999</v>
      </c>
      <c r="S293" s="18">
        <f t="shared" si="13"/>
        <v>1823.9160000000002</v>
      </c>
      <c r="T293" s="18">
        <f t="shared" si="13"/>
        <v>1913.9540000000002</v>
      </c>
      <c r="U293" s="18">
        <f t="shared" si="13"/>
        <v>1936.7699999999995</v>
      </c>
      <c r="V293" s="18">
        <f t="shared" ref="V293:AK301" si="14">SUMIFS(V$11:V$266,$B$11:$B$266,$D293)</f>
        <v>1974.9014599999996</v>
      </c>
      <c r="W293" s="18">
        <f t="shared" si="14"/>
        <v>2091.348</v>
      </c>
      <c r="X293" s="18">
        <f t="shared" si="14"/>
        <v>2155.1840000000002</v>
      </c>
      <c r="Y293" s="18">
        <f t="shared" si="14"/>
        <v>1972.4820000000002</v>
      </c>
      <c r="Z293" s="18">
        <f t="shared" si="14"/>
        <v>1651.2619999999999</v>
      </c>
      <c r="AA293" s="18">
        <f t="shared" si="14"/>
        <v>1903.0460399999999</v>
      </c>
      <c r="AB293" s="18">
        <f t="shared" si="14"/>
        <v>1774.5</v>
      </c>
      <c r="AC293" s="18">
        <f t="shared" si="14"/>
        <v>1714.8000000000002</v>
      </c>
      <c r="AD293" s="18">
        <f t="shared" si="14"/>
        <v>1757.6</v>
      </c>
      <c r="AE293" s="18">
        <f t="shared" si="14"/>
        <v>1803.4999999999998</v>
      </c>
      <c r="AF293" s="18">
        <f t="shared" si="14"/>
        <v>1882.7</v>
      </c>
      <c r="AG293" s="18">
        <f t="shared" si="14"/>
        <v>1726.1</v>
      </c>
      <c r="AH293" s="18">
        <f t="shared" si="14"/>
        <v>1275.7860000000001</v>
      </c>
      <c r="AI293" s="18">
        <f t="shared" si="14"/>
        <v>1833.2955376281</v>
      </c>
      <c r="AJ293" s="18">
        <f t="shared" si="14"/>
        <v>1840.682559455</v>
      </c>
      <c r="AK293" s="18">
        <f t="shared" si="14"/>
        <v>1776.0775187985</v>
      </c>
      <c r="AL293" s="18">
        <f t="shared" ref="AL293:BA301" si="15">SUMIFS(AL$11:AL$266,$B$11:$B$266,$D293)</f>
        <v>1820.1102538380003</v>
      </c>
      <c r="AM293" s="18">
        <f t="shared" si="15"/>
        <v>2003.9560459866998</v>
      </c>
      <c r="AN293" s="18">
        <f t="shared" si="15"/>
        <v>1991.6675609450999</v>
      </c>
      <c r="AO293" s="18">
        <f t="shared" si="15"/>
        <v>2054.9233742874999</v>
      </c>
      <c r="AP293" s="18">
        <f t="shared" si="15"/>
        <v>2153.5294867324992</v>
      </c>
      <c r="AQ293" s="18">
        <f t="shared" si="15"/>
        <v>2082.6237151602004</v>
      </c>
      <c r="AR293" s="18">
        <f t="shared" si="15"/>
        <v>2054.2672281979999</v>
      </c>
      <c r="AS293" s="18">
        <f t="shared" si="15"/>
        <v>2089.2764502876998</v>
      </c>
      <c r="AT293" s="18">
        <f t="shared" si="15"/>
        <v>2012.0378730254997</v>
      </c>
      <c r="AU293" s="18">
        <f t="shared" si="15"/>
        <v>1529.3119644899998</v>
      </c>
      <c r="AV293" s="18">
        <f t="shared" si="15"/>
        <v>1467.6369689999999</v>
      </c>
      <c r="AW293" s="18">
        <f t="shared" si="15"/>
        <v>1757.0556969999998</v>
      </c>
      <c r="AX293" s="18">
        <f t="shared" si="15"/>
        <v>1709.5171112174658</v>
      </c>
      <c r="AY293" s="18">
        <f t="shared" si="15"/>
        <v>1734.5521087490185</v>
      </c>
      <c r="AZ293" s="18">
        <f t="shared" si="15"/>
        <v>1741.2047112377088</v>
      </c>
      <c r="BA293" s="18">
        <f t="shared" si="15"/>
        <v>1742.9010923481651</v>
      </c>
      <c r="BB293" s="18">
        <f t="shared" ref="BB293:BQ301" si="16">SUMIFS(BB$11:BB$266,$B$11:$B$266,$D293)</f>
        <v>1741.4770613131066</v>
      </c>
      <c r="BC293" s="18">
        <f t="shared" si="16"/>
        <v>1739.8424109643443</v>
      </c>
      <c r="BD293" s="18">
        <f t="shared" si="16"/>
        <v>1738.9098044846505</v>
      </c>
      <c r="BE293" s="18">
        <f t="shared" si="16"/>
        <v>1738.0377017946955</v>
      </c>
      <c r="BF293" s="18">
        <f t="shared" si="16"/>
        <v>1736.526308142739</v>
      </c>
      <c r="BG293" s="18">
        <f t="shared" si="16"/>
        <v>1735.0353936856523</v>
      </c>
      <c r="BH293" s="18">
        <f t="shared" si="16"/>
        <v>1733.4690035417775</v>
      </c>
      <c r="BI293" s="18">
        <f t="shared" si="16"/>
        <v>1722.2804579937624</v>
      </c>
      <c r="BJ293" s="18">
        <f t="shared" si="16"/>
        <v>1721.4650567194633</v>
      </c>
      <c r="BK293" s="18">
        <f t="shared" si="16"/>
        <v>1720.5145927479964</v>
      </c>
      <c r="BL293" s="18">
        <f t="shared" si="16"/>
        <v>1719.5626481007291</v>
      </c>
      <c r="BM293" s="18">
        <f t="shared" si="16"/>
        <v>1718.5394109961067</v>
      </c>
      <c r="BN293" s="18">
        <f t="shared" si="16"/>
        <v>1719.0417577352778</v>
      </c>
      <c r="BO293" s="18">
        <f t="shared" si="16"/>
        <v>1718.3135893048727</v>
      </c>
      <c r="BP293" s="18">
        <f t="shared" si="16"/>
        <v>1717.832927576035</v>
      </c>
      <c r="BQ293" s="18">
        <f t="shared" si="16"/>
        <v>1717.5289919170398</v>
      </c>
      <c r="BR293" s="18">
        <f t="shared" ref="BR293:BW301" si="17">SUMIFS(BR$11:BR$266,$B$11:$B$266,$D293)</f>
        <v>1717.5134954144057</v>
      </c>
      <c r="BS293" s="18">
        <f t="shared" si="17"/>
        <v>1716.9534653316146</v>
      </c>
      <c r="BT293" s="18">
        <f t="shared" si="17"/>
        <v>1717.6773938404785</v>
      </c>
      <c r="BU293" s="18">
        <f t="shared" si="17"/>
        <v>1716.4868439473139</v>
      </c>
      <c r="BV293" s="18">
        <f t="shared" si="17"/>
        <v>1714.7605504487872</v>
      </c>
      <c r="BW293" s="18">
        <f t="shared" si="17"/>
        <v>1712.4933580338254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285.90000000000003</v>
      </c>
      <c r="G294" s="18">
        <f t="shared" si="13"/>
        <v>303.30199999999996</v>
      </c>
      <c r="H294" s="18">
        <f t="shared" si="13"/>
        <v>279.00000000000006</v>
      </c>
      <c r="I294" s="18">
        <f t="shared" si="13"/>
        <v>315.85800000000006</v>
      </c>
      <c r="J294" s="18">
        <f t="shared" si="13"/>
        <v>291.27800000000002</v>
      </c>
      <c r="K294" s="18">
        <f t="shared" si="13"/>
        <v>228.5</v>
      </c>
      <c r="L294" s="18">
        <f t="shared" si="13"/>
        <v>287.11599999999999</v>
      </c>
      <c r="M294" s="18">
        <f t="shared" si="13"/>
        <v>347.87799999999999</v>
      </c>
      <c r="N294" s="18">
        <f t="shared" si="13"/>
        <v>318.09199999999998</v>
      </c>
      <c r="O294" s="18">
        <f t="shared" si="13"/>
        <v>241.16</v>
      </c>
      <c r="P294" s="18">
        <f t="shared" si="13"/>
        <v>314.5</v>
      </c>
      <c r="Q294" s="18">
        <f t="shared" si="13"/>
        <v>975.35599999999999</v>
      </c>
      <c r="R294" s="18">
        <f t="shared" si="13"/>
        <v>1224.2000000000003</v>
      </c>
      <c r="S294" s="18">
        <f t="shared" si="13"/>
        <v>1491.636</v>
      </c>
      <c r="T294" s="18">
        <f t="shared" si="13"/>
        <v>1719.7800000000002</v>
      </c>
      <c r="U294" s="18">
        <f t="shared" si="13"/>
        <v>1451.4939999999999</v>
      </c>
      <c r="V294" s="18">
        <f t="shared" si="14"/>
        <v>1515</v>
      </c>
      <c r="W294" s="18">
        <f t="shared" si="14"/>
        <v>1616.6999999999998</v>
      </c>
      <c r="X294" s="18">
        <f t="shared" si="14"/>
        <v>1898.1999999999998</v>
      </c>
      <c r="Y294" s="18">
        <f t="shared" si="14"/>
        <v>2131.6</v>
      </c>
      <c r="Z294" s="18">
        <f t="shared" si="14"/>
        <v>1888.2849999999999</v>
      </c>
      <c r="AA294" s="18">
        <f t="shared" si="14"/>
        <v>2056.8000000000002</v>
      </c>
      <c r="AB294" s="18">
        <f t="shared" si="14"/>
        <v>2101.957692307692</v>
      </c>
      <c r="AC294" s="18">
        <f t="shared" si="14"/>
        <v>2168.5500000000002</v>
      </c>
      <c r="AD294" s="18">
        <f t="shared" si="14"/>
        <v>2216.7500000000005</v>
      </c>
      <c r="AE294" s="18">
        <f t="shared" si="14"/>
        <v>2373.0192307692305</v>
      </c>
      <c r="AF294" s="18">
        <f t="shared" si="14"/>
        <v>2441.0576923076924</v>
      </c>
      <c r="AG294" s="18">
        <f t="shared" si="14"/>
        <v>1953.8384615384616</v>
      </c>
      <c r="AH294" s="18">
        <f t="shared" si="14"/>
        <v>2078.1002307692306</v>
      </c>
      <c r="AI294" s="18">
        <f t="shared" si="14"/>
        <v>2708.3324192899995</v>
      </c>
      <c r="AJ294" s="18">
        <f t="shared" si="14"/>
        <v>2712.9681001729996</v>
      </c>
      <c r="AK294" s="18">
        <f t="shared" si="14"/>
        <v>2636.1032948700004</v>
      </c>
      <c r="AL294" s="18">
        <f t="shared" si="15"/>
        <v>2767.4107265365001</v>
      </c>
      <c r="AM294" s="18">
        <f t="shared" si="15"/>
        <v>2531.5797024809999</v>
      </c>
      <c r="AN294" s="18">
        <f t="shared" si="15"/>
        <v>2707.7603054969995</v>
      </c>
      <c r="AO294" s="18">
        <f t="shared" si="15"/>
        <v>2861.3301616724998</v>
      </c>
      <c r="AP294" s="18">
        <f t="shared" si="15"/>
        <v>3148.3630918305003</v>
      </c>
      <c r="AQ294" s="18">
        <f t="shared" si="15"/>
        <v>3385.9107174798</v>
      </c>
      <c r="AR294" s="18">
        <f t="shared" si="15"/>
        <v>3273.6790713975997</v>
      </c>
      <c r="AS294" s="18">
        <f t="shared" si="15"/>
        <v>3375.6579819205999</v>
      </c>
      <c r="AT294" s="18">
        <f t="shared" si="15"/>
        <v>3336.9096029940001</v>
      </c>
      <c r="AU294" s="18">
        <f t="shared" si="15"/>
        <v>3566.1521777629346</v>
      </c>
      <c r="AV294" s="18">
        <f t="shared" si="15"/>
        <v>3763.1564240000002</v>
      </c>
      <c r="AW294" s="18">
        <f t="shared" si="15"/>
        <v>3633.5543250000005</v>
      </c>
      <c r="AX294" s="18">
        <f t="shared" si="15"/>
        <v>3161.1004289478929</v>
      </c>
      <c r="AY294" s="18">
        <f t="shared" si="15"/>
        <v>3113.3872993731288</v>
      </c>
      <c r="AZ294" s="18">
        <f t="shared" si="15"/>
        <v>3156.2018309573255</v>
      </c>
      <c r="BA294" s="18">
        <f t="shared" si="15"/>
        <v>3004.9635624978268</v>
      </c>
      <c r="BB294" s="18">
        <f t="shared" si="16"/>
        <v>3038.844459855507</v>
      </c>
      <c r="BC294" s="18">
        <f t="shared" si="16"/>
        <v>3054.7686766341708</v>
      </c>
      <c r="BD294" s="18">
        <f t="shared" si="16"/>
        <v>3090.9250283960014</v>
      </c>
      <c r="BE294" s="18">
        <f t="shared" si="16"/>
        <v>3139.7091868890502</v>
      </c>
      <c r="BF294" s="18">
        <f t="shared" si="16"/>
        <v>3186.0214222139221</v>
      </c>
      <c r="BG294" s="18">
        <f t="shared" si="16"/>
        <v>3232.6076305386664</v>
      </c>
      <c r="BH294" s="18">
        <f t="shared" si="16"/>
        <v>3275.2643484883756</v>
      </c>
      <c r="BI294" s="18">
        <f t="shared" si="16"/>
        <v>3298.2967601034466</v>
      </c>
      <c r="BJ294" s="18">
        <f t="shared" si="16"/>
        <v>3301.5484994756971</v>
      </c>
      <c r="BK294" s="18">
        <f t="shared" si="16"/>
        <v>3315.3289792466353</v>
      </c>
      <c r="BL294" s="18">
        <f t="shared" si="16"/>
        <v>3329.1187600709491</v>
      </c>
      <c r="BM294" s="18">
        <f t="shared" si="16"/>
        <v>3342.0795369703274</v>
      </c>
      <c r="BN294" s="18">
        <f t="shared" si="16"/>
        <v>3352.7383844546212</v>
      </c>
      <c r="BO294" s="18">
        <f t="shared" si="16"/>
        <v>3364.3163419146072</v>
      </c>
      <c r="BP294" s="18">
        <f t="shared" si="16"/>
        <v>3375.2328646739852</v>
      </c>
      <c r="BQ294" s="18">
        <f t="shared" si="16"/>
        <v>3385.7862229836342</v>
      </c>
      <c r="BR294" s="18">
        <f t="shared" si="17"/>
        <v>3396.0417676009729</v>
      </c>
      <c r="BS294" s="18">
        <f t="shared" si="17"/>
        <v>3406.8208094626198</v>
      </c>
      <c r="BT294" s="18">
        <f t="shared" si="17"/>
        <v>3416.5179309694836</v>
      </c>
      <c r="BU294" s="18">
        <f t="shared" si="17"/>
        <v>3427.4469857598083</v>
      </c>
      <c r="BV294" s="18">
        <f t="shared" si="17"/>
        <v>3437.9361891655212</v>
      </c>
      <c r="BW294" s="18">
        <f t="shared" si="17"/>
        <v>3448.7936498828021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621.22400000000005</v>
      </c>
      <c r="G295" s="18">
        <f t="shared" si="13"/>
        <v>658.41800000000001</v>
      </c>
      <c r="H295" s="18">
        <f t="shared" si="13"/>
        <v>935.39600000000007</v>
      </c>
      <c r="I295" s="18">
        <f t="shared" si="13"/>
        <v>719.23400000000004</v>
      </c>
      <c r="J295" s="18">
        <f t="shared" si="13"/>
        <v>1000.158</v>
      </c>
      <c r="K295" s="18">
        <f t="shared" si="13"/>
        <v>924.94200000000012</v>
      </c>
      <c r="L295" s="18">
        <f t="shared" si="13"/>
        <v>1119.1780000000001</v>
      </c>
      <c r="M295" s="18">
        <f t="shared" si="13"/>
        <v>1602.2180000000001</v>
      </c>
      <c r="N295" s="18">
        <f t="shared" si="13"/>
        <v>1642.9760000000003</v>
      </c>
      <c r="O295" s="18">
        <f t="shared" si="13"/>
        <v>1839.1320000000001</v>
      </c>
      <c r="P295" s="18">
        <f t="shared" si="13"/>
        <v>1654.8400000000001</v>
      </c>
      <c r="Q295" s="18">
        <f t="shared" si="13"/>
        <v>1600.7420000000002</v>
      </c>
      <c r="R295" s="18">
        <f t="shared" si="13"/>
        <v>1851.5760000000002</v>
      </c>
      <c r="S295" s="18">
        <f t="shared" si="13"/>
        <v>1597.4960000000001</v>
      </c>
      <c r="T295" s="18">
        <f t="shared" si="13"/>
        <v>1711.4480000000003</v>
      </c>
      <c r="U295" s="18">
        <f t="shared" si="13"/>
        <v>1844.54</v>
      </c>
      <c r="V295" s="18">
        <f t="shared" si="14"/>
        <v>1692.9219999999998</v>
      </c>
      <c r="W295" s="18">
        <f t="shared" si="14"/>
        <v>1775.6543200000001</v>
      </c>
      <c r="X295" s="18">
        <f t="shared" si="14"/>
        <v>1896.596</v>
      </c>
      <c r="Y295" s="18">
        <f t="shared" si="14"/>
        <v>2036.9243199999999</v>
      </c>
      <c r="Z295" s="18">
        <f t="shared" si="14"/>
        <v>2201.0909999999999</v>
      </c>
      <c r="AA295" s="18">
        <f t="shared" si="14"/>
        <v>2149.0719999999997</v>
      </c>
      <c r="AB295" s="18">
        <f t="shared" si="14"/>
        <v>2229.2038461538468</v>
      </c>
      <c r="AC295" s="18">
        <f t="shared" si="14"/>
        <v>2184.3750000000005</v>
      </c>
      <c r="AD295" s="18">
        <f t="shared" si="14"/>
        <v>1958.0634615384613</v>
      </c>
      <c r="AE295" s="18">
        <f t="shared" si="14"/>
        <v>2123.3769230769235</v>
      </c>
      <c r="AF295" s="18">
        <f t="shared" si="14"/>
        <v>2087.9423076923076</v>
      </c>
      <c r="AG295" s="18">
        <f t="shared" si="14"/>
        <v>1556.9480769230768</v>
      </c>
      <c r="AH295" s="18">
        <f t="shared" si="14"/>
        <v>2145.9489230769232</v>
      </c>
      <c r="AI295" s="18">
        <f t="shared" si="14"/>
        <v>2377.2263757081</v>
      </c>
      <c r="AJ295" s="18">
        <f t="shared" si="14"/>
        <v>2327.6429210970009</v>
      </c>
      <c r="AK295" s="18">
        <f t="shared" si="14"/>
        <v>2736.8648980803996</v>
      </c>
      <c r="AL295" s="18">
        <f t="shared" si="15"/>
        <v>2770.2182010891997</v>
      </c>
      <c r="AM295" s="18">
        <f t="shared" si="15"/>
        <v>2646.0506571851001</v>
      </c>
      <c r="AN295" s="18">
        <f t="shared" si="15"/>
        <v>2246.0439569847003</v>
      </c>
      <c r="AO295" s="18">
        <f t="shared" si="15"/>
        <v>3254.9333168658</v>
      </c>
      <c r="AP295" s="18">
        <f t="shared" si="15"/>
        <v>3891.4654576491002</v>
      </c>
      <c r="AQ295" s="18">
        <f t="shared" si="15"/>
        <v>4103.4771584660002</v>
      </c>
      <c r="AR295" s="18">
        <f t="shared" si="15"/>
        <v>4490.1946771089997</v>
      </c>
      <c r="AS295" s="18">
        <f t="shared" si="15"/>
        <v>5567.8239234049997</v>
      </c>
      <c r="AT295" s="18">
        <f t="shared" si="15"/>
        <v>5358.2760629464001</v>
      </c>
      <c r="AU295" s="18">
        <f t="shared" si="15"/>
        <v>4686.5146579134998</v>
      </c>
      <c r="AV295" s="18">
        <f t="shared" si="15"/>
        <v>5459.6814179999983</v>
      </c>
      <c r="AW295" s="18">
        <f t="shared" si="15"/>
        <v>6196.5421450000003</v>
      </c>
      <c r="AX295" s="18">
        <f t="shared" si="15"/>
        <v>6582.2534080431096</v>
      </c>
      <c r="AY295" s="18">
        <f t="shared" si="15"/>
        <v>6311.4590960368778</v>
      </c>
      <c r="AZ295" s="18">
        <f t="shared" si="15"/>
        <v>6330.01129277378</v>
      </c>
      <c r="BA295" s="18">
        <f t="shared" si="15"/>
        <v>6322.52502208839</v>
      </c>
      <c r="BB295" s="18">
        <f t="shared" si="16"/>
        <v>6494.7935747877227</v>
      </c>
      <c r="BC295" s="18">
        <f t="shared" si="16"/>
        <v>6200.6180151018616</v>
      </c>
      <c r="BD295" s="18">
        <f t="shared" si="16"/>
        <v>6133.229425070359</v>
      </c>
      <c r="BE295" s="18">
        <f t="shared" si="16"/>
        <v>6264.8951846418104</v>
      </c>
      <c r="BF295" s="18">
        <f t="shared" si="16"/>
        <v>6422.3592114105459</v>
      </c>
      <c r="BG295" s="18">
        <f t="shared" si="16"/>
        <v>6608.1178580956976</v>
      </c>
      <c r="BH295" s="18">
        <f t="shared" si="16"/>
        <v>6801.0336261907787</v>
      </c>
      <c r="BI295" s="18">
        <f t="shared" si="16"/>
        <v>6945.662575617368</v>
      </c>
      <c r="BJ295" s="18">
        <f t="shared" si="16"/>
        <v>7074.373030246129</v>
      </c>
      <c r="BK295" s="18">
        <f t="shared" si="16"/>
        <v>7203.5856890716086</v>
      </c>
      <c r="BL295" s="18">
        <f t="shared" si="16"/>
        <v>7325.0668635570773</v>
      </c>
      <c r="BM295" s="18">
        <f t="shared" si="16"/>
        <v>7444.0865166916556</v>
      </c>
      <c r="BN295" s="18">
        <f t="shared" si="16"/>
        <v>7601.5025353954006</v>
      </c>
      <c r="BO295" s="18">
        <f t="shared" si="16"/>
        <v>7709.9207816816552</v>
      </c>
      <c r="BP295" s="18">
        <f t="shared" si="16"/>
        <v>7821.951694645013</v>
      </c>
      <c r="BQ295" s="18">
        <f t="shared" si="16"/>
        <v>7922.4716946336348</v>
      </c>
      <c r="BR295" s="18">
        <f t="shared" si="17"/>
        <v>8014.814028393128</v>
      </c>
      <c r="BS295" s="18">
        <f t="shared" si="17"/>
        <v>8105.7909685065233</v>
      </c>
      <c r="BT295" s="18">
        <f t="shared" si="17"/>
        <v>8205.3807419468503</v>
      </c>
      <c r="BU295" s="18">
        <f t="shared" si="17"/>
        <v>8300.4622342930379</v>
      </c>
      <c r="BV295" s="18">
        <f t="shared" si="17"/>
        <v>8396.1344562132472</v>
      </c>
      <c r="BW295" s="18">
        <f t="shared" si="17"/>
        <v>8496.217173558498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75.77000000000001</v>
      </c>
      <c r="G296" s="18">
        <f t="shared" si="13"/>
        <v>112.49800000000002</v>
      </c>
      <c r="H296" s="18">
        <f t="shared" si="13"/>
        <v>285.38399999999996</v>
      </c>
      <c r="I296" s="18">
        <f t="shared" si="13"/>
        <v>438.60199999999998</v>
      </c>
      <c r="J296" s="18">
        <f t="shared" si="13"/>
        <v>515.81000000000006</v>
      </c>
      <c r="K296" s="18">
        <f t="shared" si="13"/>
        <v>616.97199999999998</v>
      </c>
      <c r="L296" s="18">
        <f t="shared" si="13"/>
        <v>562.76400000000012</v>
      </c>
      <c r="M296" s="18">
        <f t="shared" si="13"/>
        <v>626.17000000000007</v>
      </c>
      <c r="N296" s="18">
        <f t="shared" si="13"/>
        <v>758.29800000000012</v>
      </c>
      <c r="O296" s="18">
        <f t="shared" si="13"/>
        <v>590.86999999999989</v>
      </c>
      <c r="P296" s="18">
        <f t="shared" si="13"/>
        <v>533.96</v>
      </c>
      <c r="Q296" s="18">
        <f t="shared" si="13"/>
        <v>525.952</v>
      </c>
      <c r="R296" s="18">
        <f t="shared" si="13"/>
        <v>401.18000000000006</v>
      </c>
      <c r="S296" s="18">
        <f t="shared" si="13"/>
        <v>612.19000000000005</v>
      </c>
      <c r="T296" s="18">
        <f t="shared" si="13"/>
        <v>601.62800000000004</v>
      </c>
      <c r="U296" s="18">
        <f t="shared" si="13"/>
        <v>594.18799999999999</v>
      </c>
      <c r="V296" s="18">
        <f t="shared" si="14"/>
        <v>533.53399999999999</v>
      </c>
      <c r="W296" s="18">
        <f t="shared" si="14"/>
        <v>703.12799999999993</v>
      </c>
      <c r="X296" s="18">
        <f t="shared" si="14"/>
        <v>681.53600000000006</v>
      </c>
      <c r="Y296" s="18">
        <f t="shared" si="14"/>
        <v>570.73200000000008</v>
      </c>
      <c r="Z296" s="18">
        <f t="shared" si="14"/>
        <v>574.53600000000017</v>
      </c>
      <c r="AA296" s="18">
        <f t="shared" si="14"/>
        <v>587.92000000000007</v>
      </c>
      <c r="AB296" s="18">
        <f t="shared" si="14"/>
        <v>607.29999999999995</v>
      </c>
      <c r="AC296" s="18">
        <f t="shared" si="14"/>
        <v>706.90000000000009</v>
      </c>
      <c r="AD296" s="18">
        <f t="shared" si="14"/>
        <v>747.2</v>
      </c>
      <c r="AE296" s="18">
        <f t="shared" si="14"/>
        <v>825.7</v>
      </c>
      <c r="AF296" s="18">
        <f t="shared" si="14"/>
        <v>898.59999999999991</v>
      </c>
      <c r="AG296" s="18">
        <f t="shared" si="14"/>
        <v>837.90000000000009</v>
      </c>
      <c r="AH296" s="18">
        <f t="shared" si="14"/>
        <v>653.29999999999995</v>
      </c>
      <c r="AI296" s="18">
        <f t="shared" si="14"/>
        <v>693.6195879899999</v>
      </c>
      <c r="AJ296" s="18">
        <f t="shared" si="14"/>
        <v>577.84883805200002</v>
      </c>
      <c r="AK296" s="18">
        <f t="shared" si="14"/>
        <v>1022.3480879590001</v>
      </c>
      <c r="AL296" s="18">
        <f t="shared" si="15"/>
        <v>1183.93303165</v>
      </c>
      <c r="AM296" s="18">
        <f t="shared" si="15"/>
        <v>1467.1360373999999</v>
      </c>
      <c r="AN296" s="18">
        <f t="shared" si="15"/>
        <v>1474.38365456</v>
      </c>
      <c r="AO296" s="18">
        <f t="shared" si="15"/>
        <v>1603.6740994555003</v>
      </c>
      <c r="AP296" s="18">
        <f t="shared" si="15"/>
        <v>1905.6130016659999</v>
      </c>
      <c r="AQ296" s="18">
        <f t="shared" si="15"/>
        <v>2575.4153658910004</v>
      </c>
      <c r="AR296" s="18">
        <f t="shared" si="15"/>
        <v>2906.5147173415999</v>
      </c>
      <c r="AS296" s="18">
        <f t="shared" si="15"/>
        <v>3054.887235657</v>
      </c>
      <c r="AT296" s="18">
        <f t="shared" si="15"/>
        <v>3239.4532042524997</v>
      </c>
      <c r="AU296" s="18">
        <f t="shared" si="15"/>
        <v>3200.8891598935002</v>
      </c>
      <c r="AV296" s="18">
        <f t="shared" si="15"/>
        <v>3270.5399100000004</v>
      </c>
      <c r="AW296" s="18">
        <f t="shared" si="15"/>
        <v>3427.4339100000007</v>
      </c>
      <c r="AX296" s="18">
        <f t="shared" si="15"/>
        <v>3930.616965328948</v>
      </c>
      <c r="AY296" s="18">
        <f t="shared" si="15"/>
        <v>3967.1602158396081</v>
      </c>
      <c r="AZ296" s="18">
        <f t="shared" si="15"/>
        <v>4197.2994865947476</v>
      </c>
      <c r="BA296" s="18">
        <f t="shared" si="15"/>
        <v>4687.112441419371</v>
      </c>
      <c r="BB296" s="18">
        <f t="shared" si="16"/>
        <v>4686.9915563441973</v>
      </c>
      <c r="BC296" s="18">
        <f t="shared" si="16"/>
        <v>5010.8853242974446</v>
      </c>
      <c r="BD296" s="18">
        <f t="shared" si="16"/>
        <v>5334.7178188264115</v>
      </c>
      <c r="BE296" s="18">
        <f t="shared" si="16"/>
        <v>5428.5013438528786</v>
      </c>
      <c r="BF296" s="18">
        <f t="shared" si="16"/>
        <v>5522.39348540025</v>
      </c>
      <c r="BG296" s="18">
        <f t="shared" si="16"/>
        <v>5616.2477790426638</v>
      </c>
      <c r="BH296" s="18">
        <f t="shared" si="16"/>
        <v>5710.1066482387432</v>
      </c>
      <c r="BI296" s="18">
        <f t="shared" si="16"/>
        <v>5803.994622220016</v>
      </c>
      <c r="BJ296" s="18">
        <f t="shared" si="16"/>
        <v>5897.8882703074214</v>
      </c>
      <c r="BK296" s="18">
        <f t="shared" si="16"/>
        <v>5991.7787330436468</v>
      </c>
      <c r="BL296" s="18">
        <f t="shared" si="16"/>
        <v>6085.6856805187317</v>
      </c>
      <c r="BM296" s="18">
        <f t="shared" si="16"/>
        <v>6179.5613330299984</v>
      </c>
      <c r="BN296" s="18">
        <f t="shared" si="16"/>
        <v>6273.3334418302511</v>
      </c>
      <c r="BO296" s="18">
        <f t="shared" si="16"/>
        <v>6367.0977779281102</v>
      </c>
      <c r="BP296" s="18">
        <f t="shared" si="16"/>
        <v>6460.8645193222228</v>
      </c>
      <c r="BQ296" s="18">
        <f t="shared" si="16"/>
        <v>6554.6288405895402</v>
      </c>
      <c r="BR296" s="18">
        <f t="shared" si="17"/>
        <v>6648.3668235265677</v>
      </c>
      <c r="BS296" s="18">
        <f t="shared" si="17"/>
        <v>6742.122802513245</v>
      </c>
      <c r="BT296" s="18">
        <f t="shared" si="17"/>
        <v>6835.8639394539059</v>
      </c>
      <c r="BU296" s="18">
        <f t="shared" si="17"/>
        <v>6929.6487454942726</v>
      </c>
      <c r="BV296" s="18">
        <f t="shared" si="17"/>
        <v>7023.4015809512448</v>
      </c>
      <c r="BW296" s="18">
        <f t="shared" si="17"/>
        <v>7117.1777959723586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142.584</v>
      </c>
      <c r="G297" s="18">
        <f t="shared" si="13"/>
        <v>253.31400000000002</v>
      </c>
      <c r="H297" s="18">
        <f t="shared" si="13"/>
        <v>316.57799999999997</v>
      </c>
      <c r="I297" s="18">
        <f t="shared" si="13"/>
        <v>391.98600000000005</v>
      </c>
      <c r="J297" s="18">
        <f t="shared" si="13"/>
        <v>404.49799999999999</v>
      </c>
      <c r="K297" s="18">
        <f t="shared" si="13"/>
        <v>596.68200000000002</v>
      </c>
      <c r="L297" s="18">
        <f t="shared" si="13"/>
        <v>473.416</v>
      </c>
      <c r="M297" s="18">
        <f t="shared" si="13"/>
        <v>429.87599999999998</v>
      </c>
      <c r="N297" s="18">
        <f t="shared" si="13"/>
        <v>345.80600000000004</v>
      </c>
      <c r="O297" s="18">
        <f t="shared" si="13"/>
        <v>328.75</v>
      </c>
      <c r="P297" s="18">
        <f t="shared" si="13"/>
        <v>351.91800000000001</v>
      </c>
      <c r="Q297" s="18">
        <f t="shared" si="13"/>
        <v>369.79400000000004</v>
      </c>
      <c r="R297" s="18">
        <f t="shared" si="13"/>
        <v>413.20600000000002</v>
      </c>
      <c r="S297" s="18">
        <f t="shared" si="13"/>
        <v>482.86599999999999</v>
      </c>
      <c r="T297" s="18">
        <f t="shared" si="13"/>
        <v>489.01400000000001</v>
      </c>
      <c r="U297" s="18">
        <f t="shared" si="13"/>
        <v>471.024</v>
      </c>
      <c r="V297" s="18">
        <f t="shared" si="14"/>
        <v>381.95000000000005</v>
      </c>
      <c r="W297" s="18">
        <f t="shared" si="14"/>
        <v>442.25799999999992</v>
      </c>
      <c r="X297" s="18">
        <f t="shared" si="14"/>
        <v>452.74600000000004</v>
      </c>
      <c r="Y297" s="18">
        <f t="shared" si="14"/>
        <v>579.07780000000002</v>
      </c>
      <c r="Z297" s="18">
        <f t="shared" si="14"/>
        <v>590.00000000000011</v>
      </c>
      <c r="AA297" s="18">
        <f t="shared" si="14"/>
        <v>746.72</v>
      </c>
      <c r="AB297" s="18">
        <f t="shared" si="14"/>
        <v>880.26153846153841</v>
      </c>
      <c r="AC297" s="18">
        <f t="shared" si="14"/>
        <v>1111.9461538461539</v>
      </c>
      <c r="AD297" s="18">
        <f t="shared" si="14"/>
        <v>999.03076923076924</v>
      </c>
      <c r="AE297" s="18">
        <f t="shared" si="14"/>
        <v>1234.0923076923077</v>
      </c>
      <c r="AF297" s="18">
        <f t="shared" si="14"/>
        <v>2704.2538461538466</v>
      </c>
      <c r="AG297" s="18">
        <f t="shared" si="14"/>
        <v>1619.346153846154</v>
      </c>
      <c r="AH297" s="18">
        <f t="shared" si="14"/>
        <v>1886.8112215384615</v>
      </c>
      <c r="AI297" s="18">
        <f t="shared" si="14"/>
        <v>1598.0881541399997</v>
      </c>
      <c r="AJ297" s="18">
        <f t="shared" si="14"/>
        <v>5465.6459523650001</v>
      </c>
      <c r="AK297" s="18">
        <f t="shared" si="14"/>
        <v>3218.8144201950008</v>
      </c>
      <c r="AL297" s="18">
        <f t="shared" si="15"/>
        <v>3036.6484286299992</v>
      </c>
      <c r="AM297" s="18">
        <f t="shared" si="15"/>
        <v>4503.76358643</v>
      </c>
      <c r="AN297" s="18">
        <f t="shared" si="15"/>
        <v>6241.6049000549992</v>
      </c>
      <c r="AO297" s="18">
        <f t="shared" si="15"/>
        <v>5058.7195241034997</v>
      </c>
      <c r="AP297" s="18">
        <f t="shared" si="15"/>
        <v>5638.9852901750019</v>
      </c>
      <c r="AQ297" s="18">
        <f t="shared" si="15"/>
        <v>6107.0763344158004</v>
      </c>
      <c r="AR297" s="18">
        <f t="shared" si="15"/>
        <v>5741.9732125695</v>
      </c>
      <c r="AS297" s="18">
        <f t="shared" si="15"/>
        <v>5360.3066061965001</v>
      </c>
      <c r="AT297" s="18">
        <f t="shared" si="15"/>
        <v>6229.5129339159994</v>
      </c>
      <c r="AU297" s="18">
        <f t="shared" si="15"/>
        <v>3635.5264511727487</v>
      </c>
      <c r="AV297" s="18">
        <f t="shared" si="15"/>
        <v>4849.3816649999999</v>
      </c>
      <c r="AW297" s="18">
        <f t="shared" si="15"/>
        <v>4833.3028430000004</v>
      </c>
      <c r="AX297" s="18">
        <f t="shared" si="15"/>
        <v>3657.3152493033203</v>
      </c>
      <c r="AY297" s="18">
        <f t="shared" si="15"/>
        <v>3459.4644154909402</v>
      </c>
      <c r="AZ297" s="18">
        <f t="shared" si="15"/>
        <v>3316.849172195361</v>
      </c>
      <c r="BA297" s="18">
        <f t="shared" si="15"/>
        <v>3179.1323488698972</v>
      </c>
      <c r="BB297" s="18">
        <f t="shared" si="16"/>
        <v>3133.3838778904196</v>
      </c>
      <c r="BC297" s="18">
        <f t="shared" si="16"/>
        <v>3133.3824355986103</v>
      </c>
      <c r="BD297" s="18">
        <f t="shared" si="16"/>
        <v>3133.5602527715159</v>
      </c>
      <c r="BE297" s="18">
        <f t="shared" si="16"/>
        <v>3133.7528318287068</v>
      </c>
      <c r="BF297" s="18">
        <f t="shared" si="16"/>
        <v>3133.9757084800895</v>
      </c>
      <c r="BG297" s="18">
        <f t="shared" si="16"/>
        <v>3134.117879809558</v>
      </c>
      <c r="BH297" s="18">
        <f t="shared" si="16"/>
        <v>3134.2409465399942</v>
      </c>
      <c r="BI297" s="18">
        <f t="shared" si="16"/>
        <v>3134.4073681269028</v>
      </c>
      <c r="BJ297" s="18">
        <f t="shared" si="16"/>
        <v>3134.6321785822324</v>
      </c>
      <c r="BK297" s="18">
        <f t="shared" si="16"/>
        <v>3134.8489290262801</v>
      </c>
      <c r="BL297" s="18">
        <f t="shared" si="16"/>
        <v>3135.0844637375753</v>
      </c>
      <c r="BM297" s="18">
        <f t="shared" si="16"/>
        <v>3135.3163768263471</v>
      </c>
      <c r="BN297" s="18">
        <f t="shared" si="16"/>
        <v>3135.1697771577738</v>
      </c>
      <c r="BO297" s="18">
        <f t="shared" si="16"/>
        <v>3135.0056394587855</v>
      </c>
      <c r="BP297" s="18">
        <f t="shared" si="16"/>
        <v>3134.8398422512432</v>
      </c>
      <c r="BQ297" s="18">
        <f t="shared" si="16"/>
        <v>3134.6821780088949</v>
      </c>
      <c r="BR297" s="18">
        <f t="shared" si="17"/>
        <v>3134.5002994532601</v>
      </c>
      <c r="BS297" s="18">
        <f t="shared" si="17"/>
        <v>3134.3188207618009</v>
      </c>
      <c r="BT297" s="18">
        <f t="shared" si="17"/>
        <v>3134.0939574265008</v>
      </c>
      <c r="BU297" s="18">
        <f t="shared" si="17"/>
        <v>3133.8749697557837</v>
      </c>
      <c r="BV297" s="18">
        <f t="shared" si="17"/>
        <v>3133.6155162981054</v>
      </c>
      <c r="BW297" s="18">
        <f t="shared" si="17"/>
        <v>3133.4461216348263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30</v>
      </c>
      <c r="X298" s="18">
        <f t="shared" si="14"/>
        <v>30</v>
      </c>
      <c r="Y298" s="18">
        <f t="shared" si="14"/>
        <v>55.1</v>
      </c>
      <c r="Z298" s="18">
        <f t="shared" si="14"/>
        <v>171.29999999999998</v>
      </c>
      <c r="AA298" s="18">
        <f t="shared" si="14"/>
        <v>116</v>
      </c>
      <c r="AB298" s="18">
        <f t="shared" si="14"/>
        <v>133.9</v>
      </c>
      <c r="AC298" s="18">
        <f t="shared" si="14"/>
        <v>109.9</v>
      </c>
      <c r="AD298" s="18">
        <f t="shared" si="14"/>
        <v>155.20000000000002</v>
      </c>
      <c r="AE298" s="18">
        <f t="shared" si="14"/>
        <v>61.5</v>
      </c>
      <c r="AF298" s="18">
        <f t="shared" si="14"/>
        <v>114</v>
      </c>
      <c r="AG298" s="18">
        <f t="shared" si="14"/>
        <v>214.1</v>
      </c>
      <c r="AH298" s="18">
        <f t="shared" si="14"/>
        <v>250.6</v>
      </c>
      <c r="AI298" s="18">
        <f t="shared" si="14"/>
        <v>181.83971701999999</v>
      </c>
      <c r="AJ298" s="18">
        <f t="shared" si="14"/>
        <v>215.82745285000001</v>
      </c>
      <c r="AK298" s="18">
        <f t="shared" si="14"/>
        <v>202.16887121000002</v>
      </c>
      <c r="AL298" s="18">
        <f t="shared" si="15"/>
        <v>153.67411380999999</v>
      </c>
      <c r="AM298" s="18">
        <f t="shared" si="15"/>
        <v>175.66837672</v>
      </c>
      <c r="AN298" s="18">
        <f t="shared" si="15"/>
        <v>226.11121656000003</v>
      </c>
      <c r="AO298" s="18">
        <f t="shared" si="15"/>
        <v>312.14718069000003</v>
      </c>
      <c r="AP298" s="18">
        <f t="shared" si="15"/>
        <v>195.88118933000001</v>
      </c>
      <c r="AQ298" s="18">
        <f t="shared" si="15"/>
        <v>203.62091857000001</v>
      </c>
      <c r="AR298" s="18">
        <f t="shared" si="15"/>
        <v>177.89690410600002</v>
      </c>
      <c r="AS298" s="18">
        <f t="shared" si="15"/>
        <v>232.536901766</v>
      </c>
      <c r="AT298" s="18">
        <f t="shared" si="15"/>
        <v>221.95117217199999</v>
      </c>
      <c r="AU298" s="18">
        <f t="shared" si="15"/>
        <v>224.54901720859999</v>
      </c>
      <c r="AV298" s="18">
        <f t="shared" si="15"/>
        <v>147.69195500000001</v>
      </c>
      <c r="AW298" s="18">
        <f t="shared" si="15"/>
        <v>187.42964600000005</v>
      </c>
      <c r="AX298" s="18">
        <f t="shared" si="15"/>
        <v>187.14356600000005</v>
      </c>
      <c r="AY298" s="18">
        <f t="shared" si="15"/>
        <v>187.14356600000005</v>
      </c>
      <c r="AZ298" s="18">
        <f t="shared" si="15"/>
        <v>187.14356600000005</v>
      </c>
      <c r="BA298" s="18">
        <f t="shared" si="15"/>
        <v>187.14356600000005</v>
      </c>
      <c r="BB298" s="18">
        <f t="shared" si="16"/>
        <v>187.14356600000005</v>
      </c>
      <c r="BC298" s="18">
        <f t="shared" si="16"/>
        <v>187.14356600000005</v>
      </c>
      <c r="BD298" s="18">
        <f t="shared" si="16"/>
        <v>187.14356600000005</v>
      </c>
      <c r="BE298" s="18">
        <f t="shared" si="16"/>
        <v>187.14356600000005</v>
      </c>
      <c r="BF298" s="18">
        <f t="shared" si="16"/>
        <v>187.14356600000005</v>
      </c>
      <c r="BG298" s="18">
        <f t="shared" si="16"/>
        <v>187.14356600000005</v>
      </c>
      <c r="BH298" s="18">
        <f t="shared" si="16"/>
        <v>187.14356600000005</v>
      </c>
      <c r="BI298" s="18">
        <f t="shared" si="16"/>
        <v>187.14356600000005</v>
      </c>
      <c r="BJ298" s="18">
        <f t="shared" si="16"/>
        <v>187.14356600000005</v>
      </c>
      <c r="BK298" s="18">
        <f t="shared" si="16"/>
        <v>187.14356600000005</v>
      </c>
      <c r="BL298" s="18">
        <f t="shared" si="16"/>
        <v>187.14356600000005</v>
      </c>
      <c r="BM298" s="18">
        <f t="shared" si="16"/>
        <v>187.14356600000005</v>
      </c>
      <c r="BN298" s="18">
        <f t="shared" si="16"/>
        <v>187.14356600000005</v>
      </c>
      <c r="BO298" s="18">
        <f t="shared" si="16"/>
        <v>187.14356600000005</v>
      </c>
      <c r="BP298" s="18">
        <f t="shared" si="16"/>
        <v>187.14356600000005</v>
      </c>
      <c r="BQ298" s="18">
        <f t="shared" si="16"/>
        <v>187.14356600000005</v>
      </c>
      <c r="BR298" s="18">
        <f t="shared" si="17"/>
        <v>187.14356600000005</v>
      </c>
      <c r="BS298" s="18">
        <f t="shared" si="17"/>
        <v>187.14356600000005</v>
      </c>
      <c r="BT298" s="18">
        <f t="shared" si="17"/>
        <v>187.14356600000005</v>
      </c>
      <c r="BU298" s="18">
        <f t="shared" si="17"/>
        <v>187.14356600000005</v>
      </c>
      <c r="BV298" s="18">
        <f t="shared" si="17"/>
        <v>187.14356600000005</v>
      </c>
      <c r="BW298" s="18">
        <f t="shared" si="17"/>
        <v>187.14356600000005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2930.1079999999997</v>
      </c>
      <c r="G299" s="18">
        <f t="shared" si="13"/>
        <v>2523.63</v>
      </c>
      <c r="H299" s="18">
        <f t="shared" si="13"/>
        <v>2867.8359999999998</v>
      </c>
      <c r="I299" s="18">
        <f t="shared" si="13"/>
        <v>3864.0140000000001</v>
      </c>
      <c r="J299" s="18">
        <f t="shared" si="13"/>
        <v>3890.5079999999998</v>
      </c>
      <c r="K299" s="18">
        <f t="shared" si="13"/>
        <v>2771.212</v>
      </c>
      <c r="L299" s="18">
        <f t="shared" si="13"/>
        <v>3617.268</v>
      </c>
      <c r="M299" s="18">
        <f t="shared" si="13"/>
        <v>3587.7180000000008</v>
      </c>
      <c r="N299" s="18">
        <f t="shared" si="13"/>
        <v>4375.8360000000002</v>
      </c>
      <c r="O299" s="18">
        <f t="shared" si="13"/>
        <v>4550.362000000001</v>
      </c>
      <c r="P299" s="18">
        <f t="shared" si="13"/>
        <v>5083.7659999999996</v>
      </c>
      <c r="Q299" s="18">
        <f t="shared" si="13"/>
        <v>4928.3039999999992</v>
      </c>
      <c r="R299" s="18">
        <f t="shared" si="13"/>
        <v>4472.0340000000006</v>
      </c>
      <c r="S299" s="18">
        <f t="shared" si="13"/>
        <v>5294.7496799999999</v>
      </c>
      <c r="T299" s="18">
        <f t="shared" si="13"/>
        <v>5891.6580000000004</v>
      </c>
      <c r="U299" s="18">
        <f t="shared" si="13"/>
        <v>5919.6450000000004</v>
      </c>
      <c r="V299" s="18">
        <f t="shared" si="14"/>
        <v>6050.0839999999998</v>
      </c>
      <c r="W299" s="18">
        <f t="shared" si="14"/>
        <v>6167.8579999999993</v>
      </c>
      <c r="X299" s="18">
        <f t="shared" si="14"/>
        <v>6120.985999999999</v>
      </c>
      <c r="Y299" s="18">
        <f t="shared" si="14"/>
        <v>4990.2279999999992</v>
      </c>
      <c r="Z299" s="18">
        <f t="shared" si="14"/>
        <v>4899.2260000000006</v>
      </c>
      <c r="AA299" s="18">
        <f t="shared" si="14"/>
        <v>4517.6939999999986</v>
      </c>
      <c r="AB299" s="18">
        <f t="shared" si="14"/>
        <v>4645.7417762859477</v>
      </c>
      <c r="AC299" s="18">
        <f t="shared" si="14"/>
        <v>4490.3895672684375</v>
      </c>
      <c r="AD299" s="18">
        <f t="shared" si="14"/>
        <v>4455</v>
      </c>
      <c r="AE299" s="18">
        <f t="shared" si="14"/>
        <v>3824.7</v>
      </c>
      <c r="AF299" s="18">
        <f t="shared" si="14"/>
        <v>3096.587</v>
      </c>
      <c r="AG299" s="18">
        <f t="shared" si="14"/>
        <v>2958.3090000000002</v>
      </c>
      <c r="AH299" s="18">
        <f t="shared" si="14"/>
        <v>3596.167184886147</v>
      </c>
      <c r="AI299" s="18">
        <f t="shared" si="14"/>
        <v>3386.7611028219999</v>
      </c>
      <c r="AJ299" s="18">
        <f t="shared" si="14"/>
        <v>3498.0409835699993</v>
      </c>
      <c r="AK299" s="18">
        <f t="shared" si="14"/>
        <v>3440.14958454</v>
      </c>
      <c r="AL299" s="18">
        <f t="shared" si="15"/>
        <v>3284.9218756965001</v>
      </c>
      <c r="AM299" s="18">
        <f t="shared" si="15"/>
        <v>3141.6913727620004</v>
      </c>
      <c r="AN299" s="18">
        <f t="shared" si="15"/>
        <v>2902.1837454675001</v>
      </c>
      <c r="AO299" s="18">
        <f t="shared" si="15"/>
        <v>2941.7998244185005</v>
      </c>
      <c r="AP299" s="18">
        <f t="shared" si="15"/>
        <v>2808.8983299919996</v>
      </c>
      <c r="AQ299" s="18">
        <f t="shared" si="15"/>
        <v>2627.1904016426997</v>
      </c>
      <c r="AR299" s="18">
        <f t="shared" si="15"/>
        <v>2861.8567180800997</v>
      </c>
      <c r="AS299" s="18">
        <f t="shared" si="15"/>
        <v>2565.8886806004002</v>
      </c>
      <c r="AT299" s="18">
        <f t="shared" si="15"/>
        <v>2032.4201345339</v>
      </c>
      <c r="AU299" s="18">
        <f t="shared" si="15"/>
        <v>2036.6799085322002</v>
      </c>
      <c r="AV299" s="18">
        <f t="shared" si="15"/>
        <v>1844.5476700000002</v>
      </c>
      <c r="AW299" s="18">
        <f t="shared" si="15"/>
        <v>1744.2979880000003</v>
      </c>
      <c r="AX299" s="18">
        <f t="shared" si="15"/>
        <v>1744.2408893433746</v>
      </c>
      <c r="AY299" s="18">
        <f t="shared" si="15"/>
        <v>1744.6161441213401</v>
      </c>
      <c r="AZ299" s="18">
        <f t="shared" si="15"/>
        <v>1697.5852709149494</v>
      </c>
      <c r="BA299" s="18">
        <f t="shared" si="15"/>
        <v>1697.2010136792496</v>
      </c>
      <c r="BB299" s="18">
        <f t="shared" si="16"/>
        <v>1697.1488149828626</v>
      </c>
      <c r="BC299" s="18">
        <f t="shared" si="16"/>
        <v>1697.0594862944272</v>
      </c>
      <c r="BD299" s="18">
        <f t="shared" si="16"/>
        <v>1696.7395666628126</v>
      </c>
      <c r="BE299" s="18">
        <f t="shared" si="16"/>
        <v>1696.4047203656132</v>
      </c>
      <c r="BF299" s="18">
        <f t="shared" si="16"/>
        <v>1696.1117543206656</v>
      </c>
      <c r="BG299" s="18">
        <f t="shared" si="16"/>
        <v>1695.8724551878427</v>
      </c>
      <c r="BH299" s="18">
        <f t="shared" si="16"/>
        <v>1695.7249124679804</v>
      </c>
      <c r="BI299" s="18">
        <f t="shared" si="16"/>
        <v>1695.5300887360579</v>
      </c>
      <c r="BJ299" s="18">
        <f t="shared" si="16"/>
        <v>1695.3275235171698</v>
      </c>
      <c r="BK299" s="18">
        <f t="shared" si="16"/>
        <v>1695.1168599813705</v>
      </c>
      <c r="BL299" s="18">
        <f t="shared" si="16"/>
        <v>1694.9054272128453</v>
      </c>
      <c r="BM299" s="18">
        <f t="shared" si="16"/>
        <v>1694.6863552139891</v>
      </c>
      <c r="BN299" s="18">
        <f t="shared" si="16"/>
        <v>1694.4619464335833</v>
      </c>
      <c r="BO299" s="18">
        <f t="shared" si="16"/>
        <v>1694.230258943099</v>
      </c>
      <c r="BP299" s="18">
        <f t="shared" si="16"/>
        <v>1693.9958615804583</v>
      </c>
      <c r="BQ299" s="18">
        <f t="shared" si="16"/>
        <v>1693.7803848273913</v>
      </c>
      <c r="BR299" s="18">
        <f t="shared" si="17"/>
        <v>1693.5602835059574</v>
      </c>
      <c r="BS299" s="18">
        <f t="shared" si="17"/>
        <v>1693.3283271116143</v>
      </c>
      <c r="BT299" s="18">
        <f t="shared" si="17"/>
        <v>1693.0742236475646</v>
      </c>
      <c r="BU299" s="18">
        <f t="shared" si="17"/>
        <v>1692.8212856935093</v>
      </c>
      <c r="BV299" s="18">
        <f t="shared" si="17"/>
        <v>1692.5703974219875</v>
      </c>
      <c r="BW299" s="18">
        <f t="shared" si="17"/>
        <v>1692.3188663205824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18.2</v>
      </c>
      <c r="R301" s="18">
        <f t="shared" si="13"/>
        <v>66.559999999999761</v>
      </c>
      <c r="S301" s="18">
        <f t="shared" si="13"/>
        <v>46.175999999999384</v>
      </c>
      <c r="T301" s="18">
        <f t="shared" si="13"/>
        <v>4.3159999999998586</v>
      </c>
      <c r="U301" s="18">
        <f t="shared" si="13"/>
        <v>40.508000000000287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C0AA53B3-BE77-49E7-9EA2-6E12AE0E5649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67444-ECE1-49AF-9CE3-E9B2224B22B3}">
  <sheetPr codeName="Sheet10"/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5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16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28825.44999999999</v>
      </c>
      <c r="G10" s="15">
        <f t="shared" si="0"/>
        <v>27526.525999999998</v>
      </c>
      <c r="H10" s="15">
        <f t="shared" si="0"/>
        <v>30127.032000000003</v>
      </c>
      <c r="I10" s="15">
        <f t="shared" si="0"/>
        <v>32292.770000000008</v>
      </c>
      <c r="J10" s="15">
        <f t="shared" si="0"/>
        <v>31729.22600000001</v>
      </c>
      <c r="K10" s="15">
        <f t="shared" si="0"/>
        <v>32158.493333333325</v>
      </c>
      <c r="L10" s="15">
        <f t="shared" si="0"/>
        <v>34053.773333333324</v>
      </c>
      <c r="M10" s="15">
        <f t="shared" si="0"/>
        <v>37182.707333333332</v>
      </c>
      <c r="N10" s="15">
        <f t="shared" si="0"/>
        <v>35679.0291111111</v>
      </c>
      <c r="O10" s="15">
        <f t="shared" si="0"/>
        <v>34305.953777777773</v>
      </c>
      <c r="P10" s="15">
        <f t="shared" si="0"/>
        <v>33231.852666666658</v>
      </c>
      <c r="Q10" s="15">
        <f t="shared" si="0"/>
        <v>30863.763555555553</v>
      </c>
      <c r="R10" s="15">
        <f t="shared" si="0"/>
        <v>28032.906888888883</v>
      </c>
      <c r="S10" s="15">
        <f t="shared" si="0"/>
        <v>28968.38209777778</v>
      </c>
      <c r="T10" s="15">
        <f t="shared" si="0"/>
        <v>30605.273333333334</v>
      </c>
      <c r="U10" s="15">
        <f t="shared" si="0"/>
        <v>31115.016626666675</v>
      </c>
      <c r="V10" s="15">
        <f t="shared" si="0"/>
        <v>32157.413280000008</v>
      </c>
      <c r="W10" s="15">
        <f t="shared" si="0"/>
        <v>32535.470560000005</v>
      </c>
      <c r="X10" s="15">
        <f t="shared" si="0"/>
        <v>32648.982777777775</v>
      </c>
      <c r="Y10" s="15">
        <f t="shared" si="0"/>
        <v>32087.967131207733</v>
      </c>
      <c r="Z10" s="15">
        <f t="shared" si="0"/>
        <v>32490.319782608694</v>
      </c>
      <c r="AA10" s="15">
        <f t="shared" si="0"/>
        <v>34012.022234048476</v>
      </c>
      <c r="AB10" s="15">
        <f t="shared" si="0"/>
        <v>35024.636540403015</v>
      </c>
      <c r="AC10" s="15">
        <f t="shared" si="0"/>
        <v>37408.491598570443</v>
      </c>
      <c r="AD10" s="15">
        <f t="shared" si="0"/>
        <v>37743.569191049588</v>
      </c>
      <c r="AE10" s="15">
        <f t="shared" si="0"/>
        <v>37775.561340022279</v>
      </c>
      <c r="AF10" s="15">
        <f t="shared" si="0"/>
        <v>39672.760008072131</v>
      </c>
      <c r="AG10" s="15">
        <f t="shared" si="0"/>
        <v>36101.697930712231</v>
      </c>
      <c r="AH10" s="15">
        <f t="shared" si="0"/>
        <v>36839.668488836163</v>
      </c>
      <c r="AI10" s="15">
        <f t="shared" si="0"/>
        <v>44757.861665353426</v>
      </c>
      <c r="AJ10" s="15">
        <f t="shared" si="0"/>
        <v>46716.625627346657</v>
      </c>
      <c r="AK10" s="15">
        <f t="shared" si="0"/>
        <v>45021.270238287449</v>
      </c>
      <c r="AL10" s="15">
        <f t="shared" si="0"/>
        <v>43575.000942708226</v>
      </c>
      <c r="AM10" s="15">
        <f t="shared" si="0"/>
        <v>48267.766010969804</v>
      </c>
      <c r="AN10" s="15">
        <f t="shared" si="0"/>
        <v>48433.259885805041</v>
      </c>
      <c r="AO10" s="15">
        <f t="shared" si="0"/>
        <v>47340.146463044119</v>
      </c>
      <c r="AP10" s="15">
        <f t="shared" si="0"/>
        <v>49889.641240558551</v>
      </c>
      <c r="AQ10" s="15">
        <f t="shared" si="0"/>
        <v>49338.33046027716</v>
      </c>
      <c r="AR10" s="15">
        <f t="shared" si="0"/>
        <v>49079.972366424387</v>
      </c>
      <c r="AS10" s="15">
        <f t="shared" si="0"/>
        <v>50090.723199492219</v>
      </c>
      <c r="AT10" s="15">
        <f t="shared" si="0"/>
        <v>51405.291013106544</v>
      </c>
      <c r="AU10" s="15">
        <f t="shared" si="0"/>
        <v>47194.972583784067</v>
      </c>
      <c r="AV10" s="15">
        <f t="shared" si="0"/>
        <v>48856.352843990404</v>
      </c>
      <c r="AW10" s="15">
        <f t="shared" si="0"/>
        <v>51048.741236473703</v>
      </c>
      <c r="AX10" s="15">
        <f t="shared" si="0"/>
        <v>50860.699888382042</v>
      </c>
      <c r="AY10" s="15">
        <f t="shared" si="0"/>
        <v>50147.782469386795</v>
      </c>
      <c r="AZ10" s="15">
        <f t="shared" si="0"/>
        <v>50106.387348065276</v>
      </c>
      <c r="BA10" s="15">
        <f t="shared" si="0"/>
        <v>50153.719301064099</v>
      </c>
      <c r="BB10" s="15">
        <f t="shared" si="0"/>
        <v>50123.805861379071</v>
      </c>
      <c r="BC10" s="15">
        <f t="shared" si="0"/>
        <v>50101.760046737378</v>
      </c>
      <c r="BD10" s="15">
        <f t="shared" si="0"/>
        <v>50326.203438175522</v>
      </c>
      <c r="BE10" s="15">
        <f t="shared" si="0"/>
        <v>50510.161250757679</v>
      </c>
      <c r="BF10" s="15">
        <f t="shared" si="0"/>
        <v>50711.700481523301</v>
      </c>
      <c r="BG10" s="15">
        <f t="shared" si="0"/>
        <v>50949.158259668882</v>
      </c>
      <c r="BH10" s="15">
        <f t="shared" si="0"/>
        <v>51187.249757030469</v>
      </c>
      <c r="BI10" s="15">
        <f t="shared" si="0"/>
        <v>51339.171196075309</v>
      </c>
      <c r="BJ10" s="15">
        <f t="shared" si="0"/>
        <v>51464.584634365827</v>
      </c>
      <c r="BK10" s="15">
        <f t="shared" si="0"/>
        <v>51588.256508534643</v>
      </c>
      <c r="BL10" s="15">
        <f t="shared" si="0"/>
        <v>51697.656179955447</v>
      </c>
      <c r="BM10" s="15">
        <f t="shared" si="0"/>
        <v>51800.564019978439</v>
      </c>
      <c r="BN10" s="15">
        <f t="shared" si="0"/>
        <v>52202.984627469254</v>
      </c>
      <c r="BO10" s="15">
        <f t="shared" si="0"/>
        <v>52618.268064016731</v>
      </c>
      <c r="BP10" s="15">
        <f t="shared" si="0"/>
        <v>53039.018780376813</v>
      </c>
      <c r="BQ10" s="15">
        <f t="shared" si="0"/>
        <v>53445.236063735254</v>
      </c>
      <c r="BR10" s="15">
        <f t="shared" ref="BR10:BW10" si="1">SUM(BR11:BR266)</f>
        <v>53842.414155187289</v>
      </c>
      <c r="BS10" s="15">
        <f t="shared" si="1"/>
        <v>54238.715859147262</v>
      </c>
      <c r="BT10" s="15">
        <f t="shared" si="1"/>
        <v>54646.502740097312</v>
      </c>
      <c r="BU10" s="15">
        <f t="shared" si="1"/>
        <v>55048.430099900783</v>
      </c>
      <c r="BV10" s="15">
        <f t="shared" si="1"/>
        <v>55452.262325360818</v>
      </c>
      <c r="BW10" s="15">
        <f t="shared" si="1"/>
        <v>55862.305098401106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77.775999999999996</v>
      </c>
      <c r="G11" s="12">
        <v>63.641999999999996</v>
      </c>
      <c r="H11" s="12">
        <v>83.482000000000028</v>
      </c>
      <c r="I11" s="12">
        <v>80.994</v>
      </c>
      <c r="J11" s="12">
        <v>70.408000000000001</v>
      </c>
      <c r="K11" s="12">
        <v>85.921999999999997</v>
      </c>
      <c r="L11" s="12">
        <v>69.787999999999997</v>
      </c>
      <c r="M11" s="12">
        <v>71.799999999999983</v>
      </c>
      <c r="N11" s="12">
        <v>81.415999999999997</v>
      </c>
      <c r="O11" s="12">
        <v>52.139999999999986</v>
      </c>
      <c r="P11" s="12">
        <v>64.195999999999998</v>
      </c>
      <c r="Q11" s="12">
        <v>59.931999999999995</v>
      </c>
      <c r="R11" s="12">
        <v>55.399999999999991</v>
      </c>
      <c r="S11" s="12">
        <v>56.605999999999995</v>
      </c>
      <c r="T11" s="12">
        <v>54.7</v>
      </c>
      <c r="U11" s="12">
        <v>58.366</v>
      </c>
      <c r="V11" s="12">
        <v>49.742000000000004</v>
      </c>
      <c r="W11" s="12">
        <v>46.6</v>
      </c>
      <c r="X11" s="12">
        <v>38.28</v>
      </c>
      <c r="Y11" s="12">
        <v>38.042000000000009</v>
      </c>
      <c r="Z11" s="12">
        <v>11.804000000000002</v>
      </c>
      <c r="AA11" s="12">
        <v>41.494</v>
      </c>
      <c r="AB11" s="12">
        <v>36.1</v>
      </c>
      <c r="AC11" s="12">
        <v>14.899999999999999</v>
      </c>
      <c r="AD11" s="12">
        <v>19.5</v>
      </c>
      <c r="AE11" s="12">
        <v>16.900000000000006</v>
      </c>
      <c r="AF11" s="12">
        <v>8.8999999999999986</v>
      </c>
      <c r="AG11" s="12">
        <v>40</v>
      </c>
      <c r="AH11" s="12">
        <v>30.9</v>
      </c>
      <c r="AI11" s="12">
        <v>48.793586744666669</v>
      </c>
      <c r="AJ11" s="12">
        <v>22.066346098666649</v>
      </c>
      <c r="AK11" s="12">
        <v>26.983521780666678</v>
      </c>
      <c r="AL11" s="12">
        <v>22.519840156166659</v>
      </c>
      <c r="AM11" s="12">
        <v>36.329228969166671</v>
      </c>
      <c r="AN11" s="12">
        <v>47.663348696166665</v>
      </c>
      <c r="AO11" s="12">
        <v>21.781570671166691</v>
      </c>
      <c r="AP11" s="12">
        <v>29.712913002588273</v>
      </c>
      <c r="AQ11" s="12">
        <v>19.705532901588274</v>
      </c>
      <c r="AR11" s="12">
        <v>22.175439254588291</v>
      </c>
      <c r="AS11" s="12">
        <v>10.672410508088277</v>
      </c>
      <c r="AT11" s="12">
        <v>12.873761775999995</v>
      </c>
      <c r="AU11" s="12">
        <v>9.3567947604999944</v>
      </c>
      <c r="AV11" s="12">
        <v>6.2318870000000004</v>
      </c>
      <c r="AW11" s="12">
        <v>16.055693999999995</v>
      </c>
      <c r="AX11" s="12">
        <v>16.552194264426273</v>
      </c>
      <c r="AY11" s="12">
        <v>15.385999159276587</v>
      </c>
      <c r="AZ11" s="12">
        <v>15.387590492918074</v>
      </c>
      <c r="BA11" s="12">
        <v>15.386987811112341</v>
      </c>
      <c r="BB11" s="12">
        <v>15.390188669985498</v>
      </c>
      <c r="BC11" s="12">
        <v>15.392176761406498</v>
      </c>
      <c r="BD11" s="12">
        <v>15.396171583542136</v>
      </c>
      <c r="BE11" s="12">
        <v>15.399018046936407</v>
      </c>
      <c r="BF11" s="12">
        <v>15.408733265093218</v>
      </c>
      <c r="BG11" s="12">
        <v>15.418411554438325</v>
      </c>
      <c r="BH11" s="12">
        <v>15.431020827965515</v>
      </c>
      <c r="BI11" s="12">
        <v>15.441050287527087</v>
      </c>
      <c r="BJ11" s="12">
        <v>15.448670426761209</v>
      </c>
      <c r="BK11" s="12">
        <v>15.455955236032986</v>
      </c>
      <c r="BL11" s="12">
        <v>15.462473936371371</v>
      </c>
      <c r="BM11" s="12">
        <v>15.468724522216274</v>
      </c>
      <c r="BN11" s="12">
        <v>15.469300409081793</v>
      </c>
      <c r="BO11" s="12">
        <v>15.475307603099777</v>
      </c>
      <c r="BP11" s="12">
        <v>15.47896764703567</v>
      </c>
      <c r="BQ11" s="12">
        <v>15.484137858060114</v>
      </c>
      <c r="BR11" s="12">
        <v>15.485835643882782</v>
      </c>
      <c r="BS11" s="12">
        <v>15.490301274056105</v>
      </c>
      <c r="BT11" s="12">
        <v>15.488349060692684</v>
      </c>
      <c r="BU11" s="12">
        <v>15.494339916618221</v>
      </c>
      <c r="BV11" s="12">
        <v>15.498776200407887</v>
      </c>
      <c r="BW11" s="12">
        <v>15.505437099991916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-7.3179999999999836</v>
      </c>
      <c r="G12" s="12">
        <v>17.305999999999983</v>
      </c>
      <c r="H12" s="12">
        <v>42.161999999999978</v>
      </c>
      <c r="I12" s="12">
        <v>69.729999999999961</v>
      </c>
      <c r="J12" s="12">
        <v>36.300000000000011</v>
      </c>
      <c r="K12" s="12">
        <v>11.894000000000005</v>
      </c>
      <c r="L12" s="12">
        <v>-8.8939999999999486</v>
      </c>
      <c r="M12" s="12">
        <v>15.379999999999995</v>
      </c>
      <c r="N12" s="12">
        <v>6.1100000000000136</v>
      </c>
      <c r="O12" s="12">
        <v>-78.627999999999986</v>
      </c>
      <c r="P12" s="12">
        <v>11.692000000000007</v>
      </c>
      <c r="Q12" s="12">
        <v>19.738</v>
      </c>
      <c r="R12" s="12">
        <v>-57.736000000000047</v>
      </c>
      <c r="S12" s="12">
        <v>-6.3720000000000141</v>
      </c>
      <c r="T12" s="12">
        <v>3.9119999999999777</v>
      </c>
      <c r="U12" s="12">
        <v>10</v>
      </c>
      <c r="V12" s="12">
        <v>-26.325999999999965</v>
      </c>
      <c r="W12" s="12">
        <v>30.215999999999951</v>
      </c>
      <c r="X12" s="12">
        <v>20.440000000000055</v>
      </c>
      <c r="Y12" s="12">
        <v>-8.0219999999999914</v>
      </c>
      <c r="Z12" s="12">
        <v>59.069999999999993</v>
      </c>
      <c r="AA12" s="12">
        <v>21.641999999999939</v>
      </c>
      <c r="AB12" s="12">
        <v>65.399999999999977</v>
      </c>
      <c r="AC12" s="12">
        <v>39.599999999999966</v>
      </c>
      <c r="AD12" s="12">
        <v>-18.5</v>
      </c>
      <c r="AE12" s="12">
        <v>23.200000000000045</v>
      </c>
      <c r="AF12" s="12">
        <v>-22.699999999999989</v>
      </c>
      <c r="AG12" s="12">
        <v>4.1999999999999886</v>
      </c>
      <c r="AH12" s="12">
        <v>57.300000000000011</v>
      </c>
      <c r="AI12" s="12">
        <v>234.69225702606445</v>
      </c>
      <c r="AJ12" s="12">
        <v>271.01269541363916</v>
      </c>
      <c r="AK12" s="12">
        <v>241.10411255554681</v>
      </c>
      <c r="AL12" s="12">
        <v>309.92419006945454</v>
      </c>
      <c r="AM12" s="12">
        <v>274.79771387189902</v>
      </c>
      <c r="AN12" s="12">
        <v>300.4522682445467</v>
      </c>
      <c r="AO12" s="12">
        <v>203.71302706845444</v>
      </c>
      <c r="AP12" s="12">
        <v>213.5093316242066</v>
      </c>
      <c r="AQ12" s="12">
        <v>257.48804054382958</v>
      </c>
      <c r="AR12" s="12">
        <v>240.18748847328521</v>
      </c>
      <c r="AS12" s="12">
        <v>201.96936163283522</v>
      </c>
      <c r="AT12" s="12">
        <v>264.33379661230003</v>
      </c>
      <c r="AU12" s="12">
        <v>207.8256642982854</v>
      </c>
      <c r="AV12" s="12">
        <v>198.37117899999996</v>
      </c>
      <c r="AW12" s="12">
        <v>218.12351300000003</v>
      </c>
      <c r="AX12" s="12">
        <v>232.64373839123064</v>
      </c>
      <c r="AY12" s="12">
        <v>211.27647510965039</v>
      </c>
      <c r="AZ12" s="12">
        <v>211.97349041018933</v>
      </c>
      <c r="BA12" s="12">
        <v>212.17366810996882</v>
      </c>
      <c r="BB12" s="12">
        <v>212.28197568863078</v>
      </c>
      <c r="BC12" s="12">
        <v>212.3748017185267</v>
      </c>
      <c r="BD12" s="12">
        <v>212.48695504144288</v>
      </c>
      <c r="BE12" s="12">
        <v>212.76390778622059</v>
      </c>
      <c r="BF12" s="12">
        <v>213.10350310375344</v>
      </c>
      <c r="BG12" s="12">
        <v>213.49574650374825</v>
      </c>
      <c r="BH12" s="12">
        <v>213.85500490451662</v>
      </c>
      <c r="BI12" s="12">
        <v>214.23775478851974</v>
      </c>
      <c r="BJ12" s="12">
        <v>214.55838415589733</v>
      </c>
      <c r="BK12" s="12">
        <v>214.91062620957445</v>
      </c>
      <c r="BL12" s="12">
        <v>215.21669142320366</v>
      </c>
      <c r="BM12" s="12">
        <v>215.58110135249376</v>
      </c>
      <c r="BN12" s="12">
        <v>215.94095480603048</v>
      </c>
      <c r="BO12" s="12">
        <v>216.358010219395</v>
      </c>
      <c r="BP12" s="12">
        <v>216.74992148885224</v>
      </c>
      <c r="BQ12" s="12">
        <v>217.18557562695429</v>
      </c>
      <c r="BR12" s="12">
        <v>217.59884088418943</v>
      </c>
      <c r="BS12" s="12">
        <v>218.0758008085771</v>
      </c>
      <c r="BT12" s="12">
        <v>218.52518291195082</v>
      </c>
      <c r="BU12" s="12">
        <v>219.03798187698183</v>
      </c>
      <c r="BV12" s="12">
        <v>219.50461466618395</v>
      </c>
      <c r="BW12" s="12">
        <v>219.99714046481111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1197.412</v>
      </c>
      <c r="G13" s="12">
        <v>1083.0060000000001</v>
      </c>
      <c r="H13" s="12">
        <v>1178.598</v>
      </c>
      <c r="I13" s="12">
        <v>1137.7779999999998</v>
      </c>
      <c r="J13" s="12">
        <v>1085.1120000000001</v>
      </c>
      <c r="K13" s="12">
        <v>1101.164</v>
      </c>
      <c r="L13" s="12">
        <v>1121.788</v>
      </c>
      <c r="M13" s="12">
        <v>1232.0020000000002</v>
      </c>
      <c r="N13" s="12">
        <v>1199.6499999999999</v>
      </c>
      <c r="O13" s="12">
        <v>1058.08</v>
      </c>
      <c r="P13" s="12">
        <v>977.60200000000009</v>
      </c>
      <c r="Q13" s="12">
        <v>998.50400000000002</v>
      </c>
      <c r="R13" s="12">
        <v>855.69600000000003</v>
      </c>
      <c r="S13" s="12">
        <v>959.49600000000009</v>
      </c>
      <c r="T13" s="12">
        <v>1056.1479999999999</v>
      </c>
      <c r="U13" s="12">
        <v>907.6160000000001</v>
      </c>
      <c r="V13" s="12">
        <v>915.70799999999997</v>
      </c>
      <c r="W13" s="12">
        <v>1010.6700000000003</v>
      </c>
      <c r="X13" s="12">
        <v>881.48199999999986</v>
      </c>
      <c r="Y13" s="12">
        <v>773.57600000000014</v>
      </c>
      <c r="Z13" s="12">
        <v>743.36799999999994</v>
      </c>
      <c r="AA13" s="12">
        <v>732.976</v>
      </c>
      <c r="AB13" s="12">
        <v>708.60000000000014</v>
      </c>
      <c r="AC13" s="12">
        <v>676.2</v>
      </c>
      <c r="AD13" s="12">
        <v>522.9</v>
      </c>
      <c r="AE13" s="12">
        <v>469.09999999999991</v>
      </c>
      <c r="AF13" s="12">
        <v>564</v>
      </c>
      <c r="AG13" s="12">
        <v>346.8</v>
      </c>
      <c r="AH13" s="12">
        <v>261.8</v>
      </c>
      <c r="AI13" s="12">
        <v>501.57269002210001</v>
      </c>
      <c r="AJ13" s="12">
        <v>413.314681947</v>
      </c>
      <c r="AK13" s="12">
        <v>428.02381676978996</v>
      </c>
      <c r="AL13" s="12">
        <v>462.84135666690003</v>
      </c>
      <c r="AM13" s="12">
        <v>413.36564882839997</v>
      </c>
      <c r="AN13" s="12">
        <v>397.45872544700001</v>
      </c>
      <c r="AO13" s="12">
        <v>414.78709489549999</v>
      </c>
      <c r="AP13" s="12">
        <v>474.74100721148397</v>
      </c>
      <c r="AQ13" s="12">
        <v>420.99384804798387</v>
      </c>
      <c r="AR13" s="12">
        <v>466.42547404388398</v>
      </c>
      <c r="AS13" s="12">
        <v>441.460330969084</v>
      </c>
      <c r="AT13" s="12">
        <v>414.18747506720007</v>
      </c>
      <c r="AU13" s="12">
        <v>261.68787570270001</v>
      </c>
      <c r="AV13" s="12">
        <v>321.21673200000004</v>
      </c>
      <c r="AW13" s="12">
        <v>370.04456200000004</v>
      </c>
      <c r="AX13" s="12">
        <v>399.66194083909227</v>
      </c>
      <c r="AY13" s="12">
        <v>397.52447668813176</v>
      </c>
      <c r="AZ13" s="12">
        <v>397.91001084206346</v>
      </c>
      <c r="BA13" s="12">
        <v>397.04557987956281</v>
      </c>
      <c r="BB13" s="12">
        <v>396.22490408432049</v>
      </c>
      <c r="BC13" s="12">
        <v>395.21382368595675</v>
      </c>
      <c r="BD13" s="12">
        <v>394.29319349771362</v>
      </c>
      <c r="BE13" s="12">
        <v>393.54115519718488</v>
      </c>
      <c r="BF13" s="12">
        <v>392.71676882844656</v>
      </c>
      <c r="BG13" s="12">
        <v>392.00487969750338</v>
      </c>
      <c r="BH13" s="12">
        <v>391.44684213079734</v>
      </c>
      <c r="BI13" s="12">
        <v>390.75344389472559</v>
      </c>
      <c r="BJ13" s="12">
        <v>389.91549252679999</v>
      </c>
      <c r="BK13" s="12">
        <v>389.05685422129199</v>
      </c>
      <c r="BL13" s="12">
        <v>388.13955183408211</v>
      </c>
      <c r="BM13" s="12">
        <v>387.08885543939556</v>
      </c>
      <c r="BN13" s="12">
        <v>386.15985530130848</v>
      </c>
      <c r="BO13" s="12">
        <v>385.17800391628782</v>
      </c>
      <c r="BP13" s="12">
        <v>384.1553924665821</v>
      </c>
      <c r="BQ13" s="12">
        <v>383.22270475280902</v>
      </c>
      <c r="BR13" s="12">
        <v>382.28483688455771</v>
      </c>
      <c r="BS13" s="12">
        <v>381.32811334121027</v>
      </c>
      <c r="BT13" s="12">
        <v>380.38302926084401</v>
      </c>
      <c r="BU13" s="12">
        <v>379.31922534252982</v>
      </c>
      <c r="BV13" s="12">
        <v>378.1775725017668</v>
      </c>
      <c r="BW13" s="12">
        <v>377.0004349126757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487.59000000000003</v>
      </c>
      <c r="G14" s="12">
        <v>484.50400000000002</v>
      </c>
      <c r="H14" s="12">
        <v>528.89200000000005</v>
      </c>
      <c r="I14" s="12">
        <v>498.11799999999999</v>
      </c>
      <c r="J14" s="12">
        <v>570.87800000000004</v>
      </c>
      <c r="K14" s="12">
        <v>472.87200000000001</v>
      </c>
      <c r="L14" s="12">
        <v>545.00599999999997</v>
      </c>
      <c r="M14" s="12">
        <v>542.298</v>
      </c>
      <c r="N14" s="12">
        <v>534.18399999999997</v>
      </c>
      <c r="O14" s="12">
        <v>540.9620000000001</v>
      </c>
      <c r="P14" s="12">
        <v>417.30800000000005</v>
      </c>
      <c r="Q14" s="12">
        <v>477.48400000000004</v>
      </c>
      <c r="R14" s="12">
        <v>446.83800000000002</v>
      </c>
      <c r="S14" s="12">
        <v>490.80400000000003</v>
      </c>
      <c r="T14" s="12">
        <v>521.28600000000006</v>
      </c>
      <c r="U14" s="12">
        <v>340.55400000000003</v>
      </c>
      <c r="V14" s="12">
        <v>377.47399999999993</v>
      </c>
      <c r="W14" s="12">
        <v>397.82799999999997</v>
      </c>
      <c r="X14" s="12">
        <v>407.54399999999998</v>
      </c>
      <c r="Y14" s="12">
        <v>433.40400000000011</v>
      </c>
      <c r="Z14" s="12">
        <v>288.72000000000003</v>
      </c>
      <c r="AA14" s="12">
        <v>261.65799999999996</v>
      </c>
      <c r="AB14" s="12">
        <v>280.3</v>
      </c>
      <c r="AC14" s="12">
        <v>311.7</v>
      </c>
      <c r="AD14" s="12">
        <v>248.4</v>
      </c>
      <c r="AE14" s="12">
        <v>219.3</v>
      </c>
      <c r="AF14" s="12">
        <v>199.79999999999995</v>
      </c>
      <c r="AG14" s="12">
        <v>127.39999999999998</v>
      </c>
      <c r="AH14" s="12">
        <v>153.30000000000001</v>
      </c>
      <c r="AI14" s="12">
        <v>288.04357473999994</v>
      </c>
      <c r="AJ14" s="12">
        <v>326.79497784</v>
      </c>
      <c r="AK14" s="12">
        <v>283.53694592999994</v>
      </c>
      <c r="AL14" s="12">
        <v>349.0876752675926</v>
      </c>
      <c r="AM14" s="12">
        <v>410.36832814277778</v>
      </c>
      <c r="AN14" s="12">
        <v>307.55174006698149</v>
      </c>
      <c r="AO14" s="12">
        <v>320.05949028044449</v>
      </c>
      <c r="AP14" s="12">
        <v>350.20916554792592</v>
      </c>
      <c r="AQ14" s="12">
        <v>236.06901452712967</v>
      </c>
      <c r="AR14" s="12">
        <v>224.88564864705558</v>
      </c>
      <c r="AS14" s="12">
        <v>249.82865512768521</v>
      </c>
      <c r="AT14" s="12">
        <v>161.4078104681</v>
      </c>
      <c r="AU14" s="12">
        <v>130.94295635083333</v>
      </c>
      <c r="AV14" s="12">
        <v>153.54441300000005</v>
      </c>
      <c r="AW14" s="12">
        <v>210.01694399999997</v>
      </c>
      <c r="AX14" s="12">
        <v>209.05954839976482</v>
      </c>
      <c r="AY14" s="12">
        <v>196.09090821218032</v>
      </c>
      <c r="AZ14" s="12">
        <v>197.19807432526403</v>
      </c>
      <c r="BA14" s="12">
        <v>197.22155919048177</v>
      </c>
      <c r="BB14" s="12">
        <v>197.26481083508318</v>
      </c>
      <c r="BC14" s="12">
        <v>197.15280956905315</v>
      </c>
      <c r="BD14" s="12">
        <v>197.09929820629185</v>
      </c>
      <c r="BE14" s="12">
        <v>197.18103997743884</v>
      </c>
      <c r="BF14" s="12">
        <v>197.16262936381332</v>
      </c>
      <c r="BG14" s="12">
        <v>197.22129859959503</v>
      </c>
      <c r="BH14" s="12">
        <v>197.40342690164886</v>
      </c>
      <c r="BI14" s="12">
        <v>197.48553578274621</v>
      </c>
      <c r="BJ14" s="12">
        <v>197.48840062591594</v>
      </c>
      <c r="BK14" s="12">
        <v>197.46642591122759</v>
      </c>
      <c r="BL14" s="12">
        <v>197.40241633974861</v>
      </c>
      <c r="BM14" s="12">
        <v>197.25747532436819</v>
      </c>
      <c r="BN14" s="12">
        <v>197.21370589514251</v>
      </c>
      <c r="BO14" s="12">
        <v>197.1042667857096</v>
      </c>
      <c r="BP14" s="12">
        <v>196.96808385308321</v>
      </c>
      <c r="BQ14" s="12">
        <v>196.91328684642085</v>
      </c>
      <c r="BR14" s="12">
        <v>196.85580123482941</v>
      </c>
      <c r="BS14" s="12">
        <v>196.76432050130444</v>
      </c>
      <c r="BT14" s="12">
        <v>196.69416157141364</v>
      </c>
      <c r="BU14" s="12">
        <v>196.50140011224306</v>
      </c>
      <c r="BV14" s="12">
        <v>196.24485522126542</v>
      </c>
      <c r="BW14" s="12">
        <v>195.95686289596367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2.2499999999999998E-3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2.5876221799999994</v>
      </c>
      <c r="AJ16" s="12">
        <v>3.4110931000000004</v>
      </c>
      <c r="AK16" s="12">
        <v>1.7422351400000002</v>
      </c>
      <c r="AL16" s="12">
        <v>3.2705982899999997</v>
      </c>
      <c r="AM16" s="12">
        <v>2.06461468</v>
      </c>
      <c r="AN16" s="12">
        <v>1.8619283</v>
      </c>
      <c r="AO16" s="12">
        <v>2.0282758599999999</v>
      </c>
      <c r="AP16" s="12">
        <v>1.7362751629999997</v>
      </c>
      <c r="AQ16" s="12">
        <v>0.56096435999999994</v>
      </c>
      <c r="AR16" s="12">
        <v>0.37479610999999996</v>
      </c>
      <c r="AS16" s="12">
        <v>0.65150345000000009</v>
      </c>
      <c r="AT16" s="12">
        <v>0.53652038350000009</v>
      </c>
      <c r="AU16" s="12">
        <v>0.17679927100000001</v>
      </c>
      <c r="AV16" s="12">
        <v>0.15679199999999999</v>
      </c>
      <c r="AW16" s="12">
        <v>0.32596599999999998</v>
      </c>
      <c r="AX16" s="12">
        <v>0.33700079537539585</v>
      </c>
      <c r="AY16" s="12">
        <v>0.33649112465145514</v>
      </c>
      <c r="AZ16" s="12">
        <v>0.33715999208519171</v>
      </c>
      <c r="BA16" s="12">
        <v>0.33685333864344202</v>
      </c>
      <c r="BB16" s="12">
        <v>0.33704222827212243</v>
      </c>
      <c r="BC16" s="12">
        <v>0.33696505703925456</v>
      </c>
      <c r="BD16" s="12">
        <v>0.33696217746986279</v>
      </c>
      <c r="BE16" s="12">
        <v>0.33688997374590124</v>
      </c>
      <c r="BF16" s="12">
        <v>0.33675282639937132</v>
      </c>
      <c r="BG16" s="12">
        <v>0.33662513215901818</v>
      </c>
      <c r="BH16" s="12">
        <v>0.33681334152899989</v>
      </c>
      <c r="BI16" s="12">
        <v>0.33679311413576335</v>
      </c>
      <c r="BJ16" s="12">
        <v>0.33682689119748221</v>
      </c>
      <c r="BK16" s="12">
        <v>0.33678591810283492</v>
      </c>
      <c r="BL16" s="12">
        <v>0.33676759829265052</v>
      </c>
      <c r="BM16" s="12">
        <v>0.33666986491836337</v>
      </c>
      <c r="BN16" s="12">
        <v>0.33654449775236739</v>
      </c>
      <c r="BO16" s="12">
        <v>0.33641141674732861</v>
      </c>
      <c r="BP16" s="12">
        <v>0.33624586412345414</v>
      </c>
      <c r="BQ16" s="12">
        <v>0.33618528161914862</v>
      </c>
      <c r="BR16" s="12">
        <v>0.33609126375616499</v>
      </c>
      <c r="BS16" s="12">
        <v>0.33595103763045575</v>
      </c>
      <c r="BT16" s="12">
        <v>0.3357211972053889</v>
      </c>
      <c r="BU16" s="12">
        <v>0.33549814874498879</v>
      </c>
      <c r="BV16" s="12">
        <v>0.33527784797095705</v>
      </c>
      <c r="BW16" s="12">
        <v>0.33507018969510283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34.49799999999999</v>
      </c>
      <c r="G18" s="12">
        <v>67.307999999999993</v>
      </c>
      <c r="H18" s="12">
        <v>126.89999999999998</v>
      </c>
      <c r="I18" s="12">
        <v>69.588000000000079</v>
      </c>
      <c r="J18" s="12">
        <v>70.627999999999986</v>
      </c>
      <c r="K18" s="12">
        <v>75.001999999999896</v>
      </c>
      <c r="L18" s="12">
        <v>59.888000000000034</v>
      </c>
      <c r="M18" s="12">
        <v>77.897999999999968</v>
      </c>
      <c r="N18" s="12">
        <v>80.208000000000027</v>
      </c>
      <c r="O18" s="12">
        <v>101.90600000000001</v>
      </c>
      <c r="P18" s="12">
        <v>60.97199999999998</v>
      </c>
      <c r="Q18" s="12">
        <v>69.704000000000008</v>
      </c>
      <c r="R18" s="12">
        <v>82.842000000000041</v>
      </c>
      <c r="S18" s="12">
        <v>47.071999999999946</v>
      </c>
      <c r="T18" s="12">
        <v>60.382000000000005</v>
      </c>
      <c r="U18" s="12">
        <v>79.298000000000002</v>
      </c>
      <c r="V18" s="12">
        <v>78.903999999999996</v>
      </c>
      <c r="W18" s="12">
        <v>21.855999999999995</v>
      </c>
      <c r="X18" s="12">
        <v>62.559999999999945</v>
      </c>
      <c r="Y18" s="12">
        <v>58.441999999999979</v>
      </c>
      <c r="Z18" s="12">
        <v>67.225999999999999</v>
      </c>
      <c r="AA18" s="12">
        <v>33.128000000000014</v>
      </c>
      <c r="AB18" s="12">
        <v>91.5</v>
      </c>
      <c r="AC18" s="12">
        <v>187.6</v>
      </c>
      <c r="AD18" s="12">
        <v>232.3</v>
      </c>
      <c r="AE18" s="12">
        <v>136.5</v>
      </c>
      <c r="AF18" s="12">
        <v>136.69999999999999</v>
      </c>
      <c r="AG18" s="12">
        <v>65.599999999999994</v>
      </c>
      <c r="AH18" s="12">
        <v>81</v>
      </c>
      <c r="AI18" s="12">
        <v>128.86583278888889</v>
      </c>
      <c r="AJ18" s="12">
        <v>163.71994548888887</v>
      </c>
      <c r="AK18" s="12">
        <v>177.97055337888889</v>
      </c>
      <c r="AL18" s="12">
        <v>191.13760251282361</v>
      </c>
      <c r="AM18" s="12">
        <v>231.21234000582757</v>
      </c>
      <c r="AN18" s="12">
        <v>273.15008100367839</v>
      </c>
      <c r="AO18" s="12">
        <v>174.55400032065592</v>
      </c>
      <c r="AP18" s="12">
        <v>208.52808855644872</v>
      </c>
      <c r="AQ18" s="12">
        <v>185.98839263846432</v>
      </c>
      <c r="AR18" s="12">
        <v>217.68867957796394</v>
      </c>
      <c r="AS18" s="12">
        <v>199.93612787636442</v>
      </c>
      <c r="AT18" s="12">
        <v>179.88420238450001</v>
      </c>
      <c r="AU18" s="12">
        <v>118.84141061599999</v>
      </c>
      <c r="AV18" s="12">
        <v>125.88215299999999</v>
      </c>
      <c r="AW18" s="12">
        <v>117.55241999999998</v>
      </c>
      <c r="AX18" s="12">
        <v>118.42929447639483</v>
      </c>
      <c r="AY18" s="12">
        <v>114.09184410484767</v>
      </c>
      <c r="AZ18" s="12">
        <v>114.33778147166413</v>
      </c>
      <c r="BA18" s="12">
        <v>114.35206727857386</v>
      </c>
      <c r="BB18" s="12">
        <v>114.16211218462938</v>
      </c>
      <c r="BC18" s="12">
        <v>114.2080300894563</v>
      </c>
      <c r="BD18" s="12">
        <v>114.11430387193465</v>
      </c>
      <c r="BE18" s="12">
        <v>114.26622547724159</v>
      </c>
      <c r="BF18" s="12">
        <v>114.45809893032012</v>
      </c>
      <c r="BG18" s="12">
        <v>114.73132600466025</v>
      </c>
      <c r="BH18" s="12">
        <v>114.94861744264568</v>
      </c>
      <c r="BI18" s="12">
        <v>115.2637633797562</v>
      </c>
      <c r="BJ18" s="12">
        <v>115.47223557151133</v>
      </c>
      <c r="BK18" s="12">
        <v>115.75721004078866</v>
      </c>
      <c r="BL18" s="12">
        <v>116.00438971519975</v>
      </c>
      <c r="BM18" s="12">
        <v>116.30279906311152</v>
      </c>
      <c r="BN18" s="12">
        <v>116.58509085329433</v>
      </c>
      <c r="BO18" s="12">
        <v>116.96672394399073</v>
      </c>
      <c r="BP18" s="12">
        <v>117.34091371736486</v>
      </c>
      <c r="BQ18" s="12">
        <v>117.76989029266034</v>
      </c>
      <c r="BR18" s="12">
        <v>118.16855030827506</v>
      </c>
      <c r="BS18" s="12">
        <v>118.63274414592941</v>
      </c>
      <c r="BT18" s="12">
        <v>119.11285328565776</v>
      </c>
      <c r="BU18" s="12">
        <v>119.62890007272495</v>
      </c>
      <c r="BV18" s="12">
        <v>120.13001814075581</v>
      </c>
      <c r="BW18" s="12">
        <v>120.6624469214741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17.838000000000001</v>
      </c>
      <c r="G19" s="17">
        <v>14.569999999999999</v>
      </c>
      <c r="H19" s="17">
        <v>28.779999999999998</v>
      </c>
      <c r="I19" s="17">
        <v>26.044000000000004</v>
      </c>
      <c r="J19" s="17">
        <v>28.482000000000003</v>
      </c>
      <c r="K19" s="17">
        <v>26.585999999999999</v>
      </c>
      <c r="L19" s="17">
        <v>31.382000000000001</v>
      </c>
      <c r="M19" s="17">
        <v>31.502000000000002</v>
      </c>
      <c r="N19" s="17">
        <v>29.181999999999999</v>
      </c>
      <c r="O19" s="17">
        <v>37.099999999999994</v>
      </c>
      <c r="P19" s="17">
        <v>44.4</v>
      </c>
      <c r="Q19" s="17">
        <v>39.700000000000003</v>
      </c>
      <c r="R19" s="17">
        <v>41.1</v>
      </c>
      <c r="S19" s="17">
        <v>29.5</v>
      </c>
      <c r="T19" s="17">
        <v>29.200000000000003</v>
      </c>
      <c r="U19" s="17">
        <v>22</v>
      </c>
      <c r="V19" s="17">
        <v>15.099999999999998</v>
      </c>
      <c r="W19" s="17">
        <v>18.899999999999999</v>
      </c>
      <c r="X19" s="17">
        <v>19.3</v>
      </c>
      <c r="Y19" s="17">
        <v>24.308695652173913</v>
      </c>
      <c r="Z19" s="17">
        <v>22.034782608695654</v>
      </c>
      <c r="AA19" s="17">
        <v>15.621739130434783</v>
      </c>
      <c r="AB19" s="17">
        <v>16.323478260869564</v>
      </c>
      <c r="AC19" s="17">
        <v>17.895652173913042</v>
      </c>
      <c r="AD19" s="17">
        <v>10.391304347826086</v>
      </c>
      <c r="AE19" s="17">
        <v>7.8260869565217392</v>
      </c>
      <c r="AF19" s="17">
        <v>6.5069565217391307</v>
      </c>
      <c r="AG19" s="17">
        <v>7.5939130434782607</v>
      </c>
      <c r="AH19" s="17">
        <v>8.5504347826086953</v>
      </c>
      <c r="AI19" s="17">
        <v>112.48162155000003</v>
      </c>
      <c r="AJ19" s="17">
        <v>112.90829085049999</v>
      </c>
      <c r="AK19" s="17">
        <v>94.735195277499983</v>
      </c>
      <c r="AL19" s="17">
        <v>125.84802669650001</v>
      </c>
      <c r="AM19" s="17">
        <v>85.013424987500002</v>
      </c>
      <c r="AN19" s="17">
        <v>66.7768694775</v>
      </c>
      <c r="AO19" s="17">
        <v>5.2648640835</v>
      </c>
      <c r="AP19" s="17">
        <v>7.1106344080000001</v>
      </c>
      <c r="AQ19" s="17">
        <v>13.675645124999999</v>
      </c>
      <c r="AR19" s="17">
        <v>76.080837373400001</v>
      </c>
      <c r="AS19" s="17">
        <v>33.172098073999997</v>
      </c>
      <c r="AT19" s="17">
        <v>39.372594597599999</v>
      </c>
      <c r="AU19" s="17">
        <v>3.2069015818</v>
      </c>
      <c r="AV19" s="17">
        <v>5.9164070000000004</v>
      </c>
      <c r="AW19" s="17">
        <v>6.6725390000000004</v>
      </c>
      <c r="AX19" s="17">
        <v>6.8656560433348979</v>
      </c>
      <c r="AY19" s="17">
        <v>6.9414226443070675</v>
      </c>
      <c r="AZ19" s="17">
        <v>6.9324346067469795</v>
      </c>
      <c r="BA19" s="17">
        <v>6.9182488514967044</v>
      </c>
      <c r="BB19" s="17">
        <v>6.9430861504116956</v>
      </c>
      <c r="BC19" s="17">
        <v>6.9652512549197567</v>
      </c>
      <c r="BD19" s="17">
        <v>6.9726485418201101</v>
      </c>
      <c r="BE19" s="17">
        <v>6.9699674476767806</v>
      </c>
      <c r="BF19" s="17">
        <v>6.9904391337083309</v>
      </c>
      <c r="BG19" s="17">
        <v>7.0212555051555086</v>
      </c>
      <c r="BH19" s="17">
        <v>7.0662061590324905</v>
      </c>
      <c r="BI19" s="17">
        <v>7.0985745928358899</v>
      </c>
      <c r="BJ19" s="17">
        <v>7.1181773823661114</v>
      </c>
      <c r="BK19" s="17">
        <v>7.1391527288676455</v>
      </c>
      <c r="BL19" s="17">
        <v>7.1601483756605857</v>
      </c>
      <c r="BM19" s="17">
        <v>7.1809280607036907</v>
      </c>
      <c r="BN19" s="17">
        <v>7.2020311282931573</v>
      </c>
      <c r="BO19" s="17">
        <v>7.2277208958039187</v>
      </c>
      <c r="BP19" s="17">
        <v>7.2524935214156345</v>
      </c>
      <c r="BQ19" s="17">
        <v>7.2777525016850104</v>
      </c>
      <c r="BR19" s="17">
        <v>7.2997046192753476</v>
      </c>
      <c r="BS19" s="17">
        <v>7.324598380401679</v>
      </c>
      <c r="BT19" s="17">
        <v>7.3480674144838511</v>
      </c>
      <c r="BU19" s="17">
        <v>7.3754742015147308</v>
      </c>
      <c r="BV19" s="17">
        <v>7.4002715618331099</v>
      </c>
      <c r="BW19" s="17">
        <v>7.4248420163604596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6</v>
      </c>
      <c r="G20" s="12">
        <v>29</v>
      </c>
      <c r="H20" s="12">
        <v>24.999999999999996</v>
      </c>
      <c r="I20" s="12">
        <v>18</v>
      </c>
      <c r="J20" s="12">
        <v>18</v>
      </c>
      <c r="K20" s="12">
        <v>20</v>
      </c>
      <c r="L20" s="12">
        <v>26.7</v>
      </c>
      <c r="M20" s="12">
        <v>24.999999999999996</v>
      </c>
      <c r="N20" s="12">
        <v>24.3</v>
      </c>
      <c r="O20" s="12">
        <v>25.5</v>
      </c>
      <c r="P20" s="12">
        <v>7.7</v>
      </c>
      <c r="Q20" s="12">
        <v>8.4</v>
      </c>
      <c r="R20" s="12">
        <v>1.7</v>
      </c>
      <c r="S20" s="12">
        <v>2.4</v>
      </c>
      <c r="T20" s="12">
        <v>3</v>
      </c>
      <c r="U20" s="12">
        <v>1</v>
      </c>
      <c r="V20" s="12">
        <v>1.5</v>
      </c>
      <c r="W20" s="12">
        <v>3.7499999999999996</v>
      </c>
      <c r="X20" s="12">
        <v>5.2</v>
      </c>
      <c r="Y20" s="12">
        <v>6.9</v>
      </c>
      <c r="Z20" s="12">
        <v>6.5</v>
      </c>
      <c r="AA20" s="12">
        <v>11.600000000000001</v>
      </c>
      <c r="AB20" s="12">
        <v>5.86</v>
      </c>
      <c r="AC20" s="12">
        <v>5.9</v>
      </c>
      <c r="AD20" s="12">
        <v>6.44</v>
      </c>
      <c r="AE20" s="12">
        <v>5.1000000000000005</v>
      </c>
      <c r="AF20" s="12">
        <v>6.42</v>
      </c>
      <c r="AG20" s="12">
        <v>6.4</v>
      </c>
      <c r="AH20" s="12">
        <v>1.5</v>
      </c>
      <c r="AI20" s="12">
        <v>2.8901555999999999</v>
      </c>
      <c r="AJ20" s="12">
        <v>4.7888638500000003</v>
      </c>
      <c r="AK20" s="12">
        <v>4.0450325999999999</v>
      </c>
      <c r="AL20" s="12">
        <v>4.8121388499999993</v>
      </c>
      <c r="AM20" s="12">
        <v>6.4062968499999995</v>
      </c>
      <c r="AN20" s="12">
        <v>4.7948644999999992</v>
      </c>
      <c r="AO20" s="12">
        <v>10.399233839999999</v>
      </c>
      <c r="AP20" s="12">
        <v>6.2448653400000005</v>
      </c>
      <c r="AQ20" s="12">
        <v>7.7368660899999995</v>
      </c>
      <c r="AR20" s="12">
        <v>10.1615181</v>
      </c>
      <c r="AS20" s="12">
        <v>7.9697478900000007</v>
      </c>
      <c r="AT20" s="12">
        <v>14.6448073</v>
      </c>
      <c r="AU20" s="12">
        <v>4.9023146400000002</v>
      </c>
      <c r="AV20" s="12">
        <v>3.8473009999999994</v>
      </c>
      <c r="AW20" s="12">
        <v>4.5392599999999996</v>
      </c>
      <c r="AX20" s="12">
        <v>5.1162529088240527</v>
      </c>
      <c r="AY20" s="12">
        <v>5.5941976828784421</v>
      </c>
      <c r="AZ20" s="12">
        <v>5.5884361597627059</v>
      </c>
      <c r="BA20" s="12">
        <v>5.5982776721113243</v>
      </c>
      <c r="BB20" s="12">
        <v>5.6310866310674133</v>
      </c>
      <c r="BC20" s="12">
        <v>5.6646136842454622</v>
      </c>
      <c r="BD20" s="12">
        <v>5.6935592822835996</v>
      </c>
      <c r="BE20" s="12">
        <v>5.7158163173716128</v>
      </c>
      <c r="BF20" s="12">
        <v>5.7456735668635845</v>
      </c>
      <c r="BG20" s="12">
        <v>5.7789714699195782</v>
      </c>
      <c r="BH20" s="12">
        <v>5.8197702586648123</v>
      </c>
      <c r="BI20" s="12">
        <v>5.8516041913113961</v>
      </c>
      <c r="BJ20" s="12">
        <v>5.8787841147351045</v>
      </c>
      <c r="BK20" s="12">
        <v>5.9056984150042338</v>
      </c>
      <c r="BL20" s="12">
        <v>5.9328646029703229</v>
      </c>
      <c r="BM20" s="12">
        <v>5.9602779441136438</v>
      </c>
      <c r="BN20" s="12">
        <v>5.9876896904863175</v>
      </c>
      <c r="BO20" s="12">
        <v>6.0174600698876635</v>
      </c>
      <c r="BP20" s="12">
        <v>6.0476935157732274</v>
      </c>
      <c r="BQ20" s="12">
        <v>6.0767925033753309</v>
      </c>
      <c r="BR20" s="12">
        <v>6.1047631042228421</v>
      </c>
      <c r="BS20" s="12">
        <v>6.1335572127941917</v>
      </c>
      <c r="BT20" s="12">
        <v>6.162932661753457</v>
      </c>
      <c r="BU20" s="12">
        <v>6.1939315781595266</v>
      </c>
      <c r="BV20" s="12">
        <v>6.2249656069891435</v>
      </c>
      <c r="BW20" s="12">
        <v>6.2553240659540768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3.6929999999999998E-2</v>
      </c>
      <c r="AW21" s="12">
        <v>2.5845E-2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.2</v>
      </c>
      <c r="W22" s="12">
        <v>6</v>
      </c>
      <c r="X22" s="12">
        <v>7</v>
      </c>
      <c r="Y22" s="12">
        <v>6</v>
      </c>
      <c r="Z22" s="12">
        <v>7.5</v>
      </c>
      <c r="AA22" s="12">
        <v>7.5</v>
      </c>
      <c r="AB22" s="12">
        <v>7.5</v>
      </c>
      <c r="AC22" s="12">
        <v>1.2</v>
      </c>
      <c r="AD22" s="12">
        <v>0.1</v>
      </c>
      <c r="AE22" s="12">
        <v>7.5</v>
      </c>
      <c r="AF22" s="12">
        <v>7.5</v>
      </c>
      <c r="AG22" s="12">
        <v>7.5</v>
      </c>
      <c r="AH22" s="12">
        <v>5</v>
      </c>
      <c r="AI22" s="12">
        <v>9.2846462999999986</v>
      </c>
      <c r="AJ22" s="12">
        <v>8.6867114999999995</v>
      </c>
      <c r="AK22" s="12">
        <v>8.9515762500000005</v>
      </c>
      <c r="AL22" s="12">
        <v>7.1109643500000006</v>
      </c>
      <c r="AM22" s="12">
        <v>6.8805690459999997</v>
      </c>
      <c r="AN22" s="12">
        <v>7.9066154789999992</v>
      </c>
      <c r="AO22" s="12">
        <v>9.3692667329999999</v>
      </c>
      <c r="AP22" s="12">
        <v>9.2983488704999999</v>
      </c>
      <c r="AQ22" s="12">
        <v>7.0209499499999994</v>
      </c>
      <c r="AR22" s="12">
        <v>8.0279944499999996</v>
      </c>
      <c r="AS22" s="12">
        <v>8.5812778499999993</v>
      </c>
      <c r="AT22" s="12">
        <v>6.0437527500000012</v>
      </c>
      <c r="AU22" s="12">
        <v>6.1581649595999997</v>
      </c>
      <c r="AV22" s="12">
        <v>8.5450919999999986</v>
      </c>
      <c r="AW22" s="12">
        <v>9.553979</v>
      </c>
      <c r="AX22" s="12">
        <v>8.7136434142263113</v>
      </c>
      <c r="AY22" s="12">
        <v>7.5934654371568184</v>
      </c>
      <c r="AZ22" s="12">
        <v>7.597444216600918</v>
      </c>
      <c r="BA22" s="12">
        <v>7.623140603621918</v>
      </c>
      <c r="BB22" s="12">
        <v>7.6684159449499836</v>
      </c>
      <c r="BC22" s="12">
        <v>7.7175585018405499</v>
      </c>
      <c r="BD22" s="12">
        <v>7.7608895832180806</v>
      </c>
      <c r="BE22" s="12">
        <v>7.791135836106255</v>
      </c>
      <c r="BF22" s="12">
        <v>7.8320549518245768</v>
      </c>
      <c r="BG22" s="12">
        <v>7.8770825280885903</v>
      </c>
      <c r="BH22" s="12">
        <v>7.930316657714882</v>
      </c>
      <c r="BI22" s="12">
        <v>7.9730784685214431</v>
      </c>
      <c r="BJ22" s="12">
        <v>8.0086015975051144</v>
      </c>
      <c r="BK22" s="12">
        <v>8.0439056966379283</v>
      </c>
      <c r="BL22" s="12">
        <v>8.0802567059670842</v>
      </c>
      <c r="BM22" s="12">
        <v>8.1160601636370444</v>
      </c>
      <c r="BN22" s="12">
        <v>8.1532311624298419</v>
      </c>
      <c r="BO22" s="12">
        <v>8.1935788370536233</v>
      </c>
      <c r="BP22" s="12">
        <v>8.2347691886150081</v>
      </c>
      <c r="BQ22" s="12">
        <v>8.2733683693345839</v>
      </c>
      <c r="BR22" s="12">
        <v>8.3104323888186755</v>
      </c>
      <c r="BS22" s="12">
        <v>8.3492099213545377</v>
      </c>
      <c r="BT22" s="12">
        <v>8.3905844397476592</v>
      </c>
      <c r="BU22" s="12">
        <v>8.4337616832648497</v>
      </c>
      <c r="BV22" s="12">
        <v>8.4763209910901551</v>
      </c>
      <c r="BW22" s="12">
        <v>8.5179531532996222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54.366</v>
      </c>
      <c r="P23" s="12">
        <v>44.699999999999989</v>
      </c>
      <c r="Q23" s="12">
        <v>54.5</v>
      </c>
      <c r="R23" s="12">
        <v>40.775999999999996</v>
      </c>
      <c r="S23" s="12">
        <v>40.5</v>
      </c>
      <c r="T23" s="12">
        <v>45.374000000000002</v>
      </c>
      <c r="U23" s="12">
        <v>48.699999999999996</v>
      </c>
      <c r="V23" s="12">
        <v>86</v>
      </c>
      <c r="W23" s="12">
        <v>51.900000000000006</v>
      </c>
      <c r="X23" s="12">
        <v>52.049999999999983</v>
      </c>
      <c r="Y23" s="12">
        <v>47.5</v>
      </c>
      <c r="Z23" s="12">
        <v>45.499999999999993</v>
      </c>
      <c r="AA23" s="12">
        <v>42.507999999999996</v>
      </c>
      <c r="AB23" s="12">
        <v>41.900000000000006</v>
      </c>
      <c r="AC23" s="12">
        <v>43.399999999999991</v>
      </c>
      <c r="AD23" s="12">
        <v>41</v>
      </c>
      <c r="AE23" s="12">
        <v>62.600000000000009</v>
      </c>
      <c r="AF23" s="12">
        <v>46</v>
      </c>
      <c r="AG23" s="12">
        <v>77.8</v>
      </c>
      <c r="AH23" s="12">
        <v>41.308</v>
      </c>
      <c r="AI23" s="12">
        <v>74.254216249999985</v>
      </c>
      <c r="AJ23" s="12">
        <v>63.630917570000008</v>
      </c>
      <c r="AK23" s="12">
        <v>57.88599391000001</v>
      </c>
      <c r="AL23" s="12">
        <v>34.254894980000017</v>
      </c>
      <c r="AM23" s="12">
        <v>33.543520735000001</v>
      </c>
      <c r="AN23" s="12">
        <v>34.039029555000006</v>
      </c>
      <c r="AO23" s="12">
        <v>38.451500875000015</v>
      </c>
      <c r="AP23" s="12">
        <v>31.735885888000006</v>
      </c>
      <c r="AQ23" s="12">
        <v>42.670167610000007</v>
      </c>
      <c r="AR23" s="12">
        <v>24.193910240000005</v>
      </c>
      <c r="AS23" s="12">
        <v>31.754514879000006</v>
      </c>
      <c r="AT23" s="12">
        <v>18.920949395299999</v>
      </c>
      <c r="AU23" s="12">
        <v>19.8287343995</v>
      </c>
      <c r="AV23" s="12">
        <v>21.240780000000001</v>
      </c>
      <c r="AW23" s="12">
        <v>23.393453000000001</v>
      </c>
      <c r="AX23" s="12">
        <v>26.446190438769786</v>
      </c>
      <c r="AY23" s="12">
        <v>24.906808323757662</v>
      </c>
      <c r="AZ23" s="12">
        <v>25.038183662435088</v>
      </c>
      <c r="BA23" s="12">
        <v>25.221276277338845</v>
      </c>
      <c r="BB23" s="12">
        <v>25.422968329399623</v>
      </c>
      <c r="BC23" s="12">
        <v>25.636668011245408</v>
      </c>
      <c r="BD23" s="12">
        <v>25.849643619897769</v>
      </c>
      <c r="BE23" s="12">
        <v>26.0618633190069</v>
      </c>
      <c r="BF23" s="12">
        <v>26.281763713543906</v>
      </c>
      <c r="BG23" s="12">
        <v>26.498683442496642</v>
      </c>
      <c r="BH23" s="12">
        <v>26.712471666937159</v>
      </c>
      <c r="BI23" s="12">
        <v>27.020880909398059</v>
      </c>
      <c r="BJ23" s="12">
        <v>27.239691179576795</v>
      </c>
      <c r="BK23" s="12">
        <v>27.505642503884072</v>
      </c>
      <c r="BL23" s="12">
        <v>27.772152340613761</v>
      </c>
      <c r="BM23" s="12">
        <v>27.990024345614515</v>
      </c>
      <c r="BN23" s="12">
        <v>28.193497298714629</v>
      </c>
      <c r="BO23" s="12">
        <v>28.408194715434789</v>
      </c>
      <c r="BP23" s="12">
        <v>28.620920207995763</v>
      </c>
      <c r="BQ23" s="12">
        <v>28.879709468336038</v>
      </c>
      <c r="BR23" s="12">
        <v>29.087139645688463</v>
      </c>
      <c r="BS23" s="12">
        <v>29.300295602493431</v>
      </c>
      <c r="BT23" s="12">
        <v>29.502682478296542</v>
      </c>
      <c r="BU23" s="12">
        <v>29.723098806670286</v>
      </c>
      <c r="BV23" s="12">
        <v>29.946302309525343</v>
      </c>
      <c r="BW23" s="12">
        <v>30.175128778904046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2.2000000000000002</v>
      </c>
      <c r="G24" s="12">
        <v>2.5000000000000004</v>
      </c>
      <c r="H24" s="12">
        <v>14.290000000000003</v>
      </c>
      <c r="I24" s="12">
        <v>11.15</v>
      </c>
      <c r="J24" s="12">
        <v>11.806000000000001</v>
      </c>
      <c r="K24" s="12">
        <v>6.5</v>
      </c>
      <c r="L24" s="12">
        <v>10.504</v>
      </c>
      <c r="M24" s="12">
        <v>14.911999999999999</v>
      </c>
      <c r="N24" s="12">
        <v>9.5060000000000002</v>
      </c>
      <c r="O24" s="12">
        <v>7.7520000000000007</v>
      </c>
      <c r="P24" s="12">
        <v>7.298</v>
      </c>
      <c r="Q24" s="12">
        <v>9.7439999999999998</v>
      </c>
      <c r="R24" s="12">
        <v>9.6519999999999992</v>
      </c>
      <c r="S24" s="12">
        <v>12.792000000000002</v>
      </c>
      <c r="T24" s="12">
        <v>13.6</v>
      </c>
      <c r="U24" s="12">
        <v>8.77196</v>
      </c>
      <c r="V24" s="12">
        <v>7.9227400000000001</v>
      </c>
      <c r="W24" s="12">
        <v>8.4</v>
      </c>
      <c r="X24" s="12">
        <v>11.059999999999999</v>
      </c>
      <c r="Y24" s="12">
        <v>9.1</v>
      </c>
      <c r="Z24" s="12">
        <v>6.7</v>
      </c>
      <c r="AA24" s="12">
        <v>6.5579999999999998</v>
      </c>
      <c r="AB24" s="12">
        <v>7.46</v>
      </c>
      <c r="AC24" s="12">
        <v>5.46</v>
      </c>
      <c r="AD24" s="12">
        <v>5.46</v>
      </c>
      <c r="AE24" s="12">
        <v>9.4600000000000009</v>
      </c>
      <c r="AF24" s="12">
        <v>9.4600000000000009</v>
      </c>
      <c r="AG24" s="12">
        <v>9.4600000000000009</v>
      </c>
      <c r="AH24" s="12">
        <v>7.46</v>
      </c>
      <c r="AI24" s="12">
        <v>8.9918099505000004</v>
      </c>
      <c r="AJ24" s="12">
        <v>7.7920501044999995</v>
      </c>
      <c r="AK24" s="12">
        <v>6.0752898164999998</v>
      </c>
      <c r="AL24" s="12">
        <v>5.1872570599999994</v>
      </c>
      <c r="AM24" s="12">
        <v>4.9333221499999995</v>
      </c>
      <c r="AN24" s="12">
        <v>6.0555191999999991</v>
      </c>
      <c r="AO24" s="12">
        <v>4.5651094499999996</v>
      </c>
      <c r="AP24" s="12">
        <v>5.4929947100000005</v>
      </c>
      <c r="AQ24" s="12">
        <v>4.8557991100000013</v>
      </c>
      <c r="AR24" s="12">
        <v>7.0037279999999997</v>
      </c>
      <c r="AS24" s="12">
        <v>5.0492491499999996</v>
      </c>
      <c r="AT24" s="12">
        <v>6.7678442499999996</v>
      </c>
      <c r="AU24" s="12">
        <v>7.5615540540000001</v>
      </c>
      <c r="AV24" s="12">
        <v>10.342027999999999</v>
      </c>
      <c r="AW24" s="12">
        <v>10.93634</v>
      </c>
      <c r="AX24" s="12">
        <v>10.802978208091762</v>
      </c>
      <c r="AY24" s="12">
        <v>10.268462718386964</v>
      </c>
      <c r="AZ24" s="12">
        <v>10.266707705031513</v>
      </c>
      <c r="BA24" s="12">
        <v>10.228265661924606</v>
      </c>
      <c r="BB24" s="12">
        <v>10.207315756592447</v>
      </c>
      <c r="BC24" s="12">
        <v>10.185262124461062</v>
      </c>
      <c r="BD24" s="12">
        <v>10.167200154475227</v>
      </c>
      <c r="BE24" s="12">
        <v>10.152802744426825</v>
      </c>
      <c r="BF24" s="12">
        <v>10.134126107498107</v>
      </c>
      <c r="BG24" s="12">
        <v>10.119481658784654</v>
      </c>
      <c r="BH24" s="12">
        <v>10.112426328330006</v>
      </c>
      <c r="BI24" s="12">
        <v>10.102039381447396</v>
      </c>
      <c r="BJ24" s="12">
        <v>10.09140851514069</v>
      </c>
      <c r="BK24" s="12">
        <v>10.080363374392736</v>
      </c>
      <c r="BL24" s="12">
        <v>10.070090861644042</v>
      </c>
      <c r="BM24" s="12">
        <v>10.059520967790414</v>
      </c>
      <c r="BN24" s="12">
        <v>10.048546188920973</v>
      </c>
      <c r="BO24" s="12">
        <v>10.037306577625809</v>
      </c>
      <c r="BP24" s="12">
        <v>10.026263916643519</v>
      </c>
      <c r="BQ24" s="12">
        <v>10.018427184140377</v>
      </c>
      <c r="BR24" s="12">
        <v>10.00975150521066</v>
      </c>
      <c r="BS24" s="12">
        <v>9.9994308613937513</v>
      </c>
      <c r="BT24" s="12">
        <v>9.9868475548411144</v>
      </c>
      <c r="BU24" s="12">
        <v>9.9748260725041735</v>
      </c>
      <c r="BV24" s="12">
        <v>9.9631184576546161</v>
      </c>
      <c r="BW24" s="12">
        <v>9.9518903311464495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8.9999999999999992E-5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149.5</v>
      </c>
      <c r="G26" s="12">
        <v>164.5</v>
      </c>
      <c r="H26" s="12">
        <v>191.4</v>
      </c>
      <c r="I26" s="12">
        <v>190.53</v>
      </c>
      <c r="J26" s="12">
        <v>199.30000000000004</v>
      </c>
      <c r="K26" s="12">
        <v>170.41800000000001</v>
      </c>
      <c r="L26" s="12">
        <v>139.79400000000001</v>
      </c>
      <c r="M26" s="12">
        <v>183.20600000000002</v>
      </c>
      <c r="N26" s="12">
        <v>181.32</v>
      </c>
      <c r="O26" s="12">
        <v>196.85</v>
      </c>
      <c r="P26" s="12">
        <v>185.57</v>
      </c>
      <c r="Q26" s="12">
        <v>120.8</v>
      </c>
      <c r="R26" s="12">
        <v>130.30000000000001</v>
      </c>
      <c r="S26" s="12">
        <v>147.756</v>
      </c>
      <c r="T26" s="12">
        <v>144.28399999999999</v>
      </c>
      <c r="U26" s="12">
        <v>156.08799999999999</v>
      </c>
      <c r="V26" s="12">
        <v>156.02599999999998</v>
      </c>
      <c r="W26" s="12">
        <v>127.46000000000001</v>
      </c>
      <c r="X26" s="12">
        <v>150.57</v>
      </c>
      <c r="Y26" s="12">
        <v>128.75</v>
      </c>
      <c r="Z26" s="12">
        <v>122.32200000000002</v>
      </c>
      <c r="AA26" s="12">
        <v>100.512</v>
      </c>
      <c r="AB26" s="12">
        <v>119.30000000000001</v>
      </c>
      <c r="AC26" s="12">
        <v>153.4</v>
      </c>
      <c r="AD26" s="12">
        <v>123.1</v>
      </c>
      <c r="AE26" s="12">
        <v>96.2</v>
      </c>
      <c r="AF26" s="12">
        <v>111.8</v>
      </c>
      <c r="AG26" s="12">
        <v>88</v>
      </c>
      <c r="AH26" s="12">
        <v>75.837000000000003</v>
      </c>
      <c r="AI26" s="12">
        <v>79.509956553972927</v>
      </c>
      <c r="AJ26" s="12">
        <v>63.641259291959415</v>
      </c>
      <c r="AK26" s="12">
        <v>64.999949887026986</v>
      </c>
      <c r="AL26" s="12">
        <v>78.619177496486458</v>
      </c>
      <c r="AM26" s="12">
        <v>61.246553968378322</v>
      </c>
      <c r="AN26" s="12">
        <v>72.615630115972863</v>
      </c>
      <c r="AO26" s="12">
        <v>58.45989560148643</v>
      </c>
      <c r="AP26" s="12">
        <v>75.241432641635072</v>
      </c>
      <c r="AQ26" s="12">
        <v>76.287713393486442</v>
      </c>
      <c r="AR26" s="12">
        <v>67.869001248540471</v>
      </c>
      <c r="AS26" s="12">
        <v>64.696665687486387</v>
      </c>
      <c r="AT26" s="12">
        <v>84.404617535500009</v>
      </c>
      <c r="AU26" s="12">
        <v>44.604586298194945</v>
      </c>
      <c r="AV26" s="12">
        <v>54.207942000000003</v>
      </c>
      <c r="AW26" s="12">
        <v>74.476821000000001</v>
      </c>
      <c r="AX26" s="12">
        <v>74.819218863892033</v>
      </c>
      <c r="AY26" s="12">
        <v>65.930938159675577</v>
      </c>
      <c r="AZ26" s="12">
        <v>63.944993673890664</v>
      </c>
      <c r="BA26" s="12">
        <v>63.045647214425628</v>
      </c>
      <c r="BB26" s="12">
        <v>62.748494429968531</v>
      </c>
      <c r="BC26" s="12">
        <v>62.510854544077247</v>
      </c>
      <c r="BD26" s="12">
        <v>62.166929333192805</v>
      </c>
      <c r="BE26" s="12">
        <v>61.844530734553587</v>
      </c>
      <c r="BF26" s="12">
        <v>61.632276322209634</v>
      </c>
      <c r="BG26" s="12">
        <v>61.40332757301632</v>
      </c>
      <c r="BH26" s="12">
        <v>61.145712361943751</v>
      </c>
      <c r="BI26" s="12">
        <v>60.948029647300196</v>
      </c>
      <c r="BJ26" s="12">
        <v>60.718427340198112</v>
      </c>
      <c r="BK26" s="12">
        <v>60.522807451776757</v>
      </c>
      <c r="BL26" s="12">
        <v>60.328083957774716</v>
      </c>
      <c r="BM26" s="12">
        <v>60.154446202475597</v>
      </c>
      <c r="BN26" s="12">
        <v>59.660114876297207</v>
      </c>
      <c r="BO26" s="12">
        <v>59.442879270907191</v>
      </c>
      <c r="BP26" s="12">
        <v>59.169481367050992</v>
      </c>
      <c r="BQ26" s="12">
        <v>58.847073863440293</v>
      </c>
      <c r="BR26" s="12">
        <v>58.462302724215569</v>
      </c>
      <c r="BS26" s="12">
        <v>58.194247705622821</v>
      </c>
      <c r="BT26" s="12">
        <v>57.638020516194366</v>
      </c>
      <c r="BU26" s="12">
        <v>57.509054424084496</v>
      </c>
      <c r="BV26" s="12">
        <v>57.503018594137544</v>
      </c>
      <c r="BW26" s="12">
        <v>57.609667316137035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658.99400000000003</v>
      </c>
      <c r="G27" s="12">
        <v>678.58999999999992</v>
      </c>
      <c r="H27" s="12">
        <v>659.30000000000007</v>
      </c>
      <c r="I27" s="12">
        <v>685.38000000000011</v>
      </c>
      <c r="J27" s="12">
        <v>623.18600000000004</v>
      </c>
      <c r="K27" s="12">
        <v>669.39200000000005</v>
      </c>
      <c r="L27" s="12">
        <v>707.50199999999995</v>
      </c>
      <c r="M27" s="12">
        <v>765.31600000000003</v>
      </c>
      <c r="N27" s="12">
        <v>608.18399999999997</v>
      </c>
      <c r="O27" s="12">
        <v>562.40400000000011</v>
      </c>
      <c r="P27" s="12">
        <v>684.08200000000011</v>
      </c>
      <c r="Q27" s="12">
        <v>621.74200000000008</v>
      </c>
      <c r="R27" s="12">
        <v>563.44400000000007</v>
      </c>
      <c r="S27" s="12">
        <v>589.43399999999997</v>
      </c>
      <c r="T27" s="12">
        <v>575.96199999999999</v>
      </c>
      <c r="U27" s="12">
        <v>514.6579999999999</v>
      </c>
      <c r="V27" s="12">
        <v>584.0859999999999</v>
      </c>
      <c r="W27" s="12">
        <v>554.92599999999993</v>
      </c>
      <c r="X27" s="12">
        <v>524.66200000000003</v>
      </c>
      <c r="Y27" s="12">
        <v>481.40200000000004</v>
      </c>
      <c r="Z27" s="12">
        <v>478.16</v>
      </c>
      <c r="AA27" s="12">
        <v>468.28000000000003</v>
      </c>
      <c r="AB27" s="12">
        <v>474.59999999999997</v>
      </c>
      <c r="AC27" s="12">
        <v>402.9</v>
      </c>
      <c r="AD27" s="12">
        <v>336.20000000000005</v>
      </c>
      <c r="AE27" s="12">
        <v>328.09999999999997</v>
      </c>
      <c r="AF27" s="12">
        <v>343.1</v>
      </c>
      <c r="AG27" s="12">
        <v>180.89999999999998</v>
      </c>
      <c r="AH27" s="12">
        <v>191.1</v>
      </c>
      <c r="AI27" s="12">
        <v>242.86638325300007</v>
      </c>
      <c r="AJ27" s="12">
        <v>176.99404380700003</v>
      </c>
      <c r="AK27" s="12">
        <v>230.54322628400007</v>
      </c>
      <c r="AL27" s="12">
        <v>235.6070624190001</v>
      </c>
      <c r="AM27" s="12">
        <v>234.51141655149999</v>
      </c>
      <c r="AN27" s="12">
        <v>232.58804215850006</v>
      </c>
      <c r="AO27" s="12">
        <v>226.32342893950005</v>
      </c>
      <c r="AP27" s="12">
        <v>251.37167703750004</v>
      </c>
      <c r="AQ27" s="12">
        <v>190.87837329750005</v>
      </c>
      <c r="AR27" s="12">
        <v>216.34089527200004</v>
      </c>
      <c r="AS27" s="12">
        <v>249.27289665950002</v>
      </c>
      <c r="AT27" s="12">
        <v>199.74402472850002</v>
      </c>
      <c r="AU27" s="12">
        <v>142.82655130187425</v>
      </c>
      <c r="AV27" s="12">
        <v>185.74461700000003</v>
      </c>
      <c r="AW27" s="12">
        <v>214.60197200000005</v>
      </c>
      <c r="AX27" s="12">
        <v>210.8348294507461</v>
      </c>
      <c r="AY27" s="12">
        <v>181.79891667272415</v>
      </c>
      <c r="AZ27" s="12">
        <v>180.70439974202054</v>
      </c>
      <c r="BA27" s="12">
        <v>180.11648157783915</v>
      </c>
      <c r="BB27" s="12">
        <v>179.97824418410246</v>
      </c>
      <c r="BC27" s="12">
        <v>179.89446758340901</v>
      </c>
      <c r="BD27" s="12">
        <v>179.7804734691905</v>
      </c>
      <c r="BE27" s="12">
        <v>179.51594088907541</v>
      </c>
      <c r="BF27" s="12">
        <v>179.44838144508424</v>
      </c>
      <c r="BG27" s="12">
        <v>179.44250846603913</v>
      </c>
      <c r="BH27" s="12">
        <v>179.42446850116139</v>
      </c>
      <c r="BI27" s="12">
        <v>179.37629626605943</v>
      </c>
      <c r="BJ27" s="12">
        <v>179.32580949793092</v>
      </c>
      <c r="BK27" s="12">
        <v>179.30182658461064</v>
      </c>
      <c r="BL27" s="12">
        <v>179.28209204544996</v>
      </c>
      <c r="BM27" s="12">
        <v>179.2624640566365</v>
      </c>
      <c r="BN27" s="12">
        <v>179.16707931631365</v>
      </c>
      <c r="BO27" s="12">
        <v>179.18525069179012</v>
      </c>
      <c r="BP27" s="12">
        <v>179.17209076486864</v>
      </c>
      <c r="BQ27" s="12">
        <v>179.12358214735801</v>
      </c>
      <c r="BR27" s="12">
        <v>179.07697634995355</v>
      </c>
      <c r="BS27" s="12">
        <v>179.07658010080772</v>
      </c>
      <c r="BT27" s="12">
        <v>178.98551388191595</v>
      </c>
      <c r="BU27" s="12">
        <v>179.06182223574052</v>
      </c>
      <c r="BV27" s="12">
        <v>179.1950367510577</v>
      </c>
      <c r="BW27" s="12">
        <v>179.32357027545629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.57921</v>
      </c>
      <c r="AW28" s="12">
        <v>0.88136999999999988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5.8215000000000003E-2</v>
      </c>
      <c r="AW29" s="12">
        <v>0.94643999999999984</v>
      </c>
      <c r="AX29" s="12">
        <v>1.0542446226691617</v>
      </c>
      <c r="AY29" s="12">
        <v>0.16601024014318974</v>
      </c>
      <c r="AZ29" s="12">
        <v>0.17249501147021909</v>
      </c>
      <c r="BA29" s="12">
        <v>0.17971807046292562</v>
      </c>
      <c r="BB29" s="12">
        <v>0.18717404175752808</v>
      </c>
      <c r="BC29" s="12">
        <v>0.19470682180956084</v>
      </c>
      <c r="BD29" s="12">
        <v>0.20238453529916012</v>
      </c>
      <c r="BE29" s="12">
        <v>0.201928259045701</v>
      </c>
      <c r="BF29" s="12">
        <v>0.20157166656004058</v>
      </c>
      <c r="BG29" s="12">
        <v>0.20129520976911316</v>
      </c>
      <c r="BH29" s="12">
        <v>0.20109519781432159</v>
      </c>
      <c r="BI29" s="12">
        <v>0.20095940411876795</v>
      </c>
      <c r="BJ29" s="12">
        <v>0.20087440380860053</v>
      </c>
      <c r="BK29" s="12">
        <v>0.20083280608953336</v>
      </c>
      <c r="BL29" s="12">
        <v>0.20082923558617308</v>
      </c>
      <c r="BM29" s="12">
        <v>0.20085742135948956</v>
      </c>
      <c r="BN29" s="12">
        <v>0.20091249455663324</v>
      </c>
      <c r="BO29" s="12">
        <v>0.20099069746461631</v>
      </c>
      <c r="BP29" s="12">
        <v>0.20108862703719141</v>
      </c>
      <c r="BQ29" s="12">
        <v>0.20120337836321103</v>
      </c>
      <c r="BR29" s="12">
        <v>0.20133266145756004</v>
      </c>
      <c r="BS29" s="12">
        <v>0.20147462728045304</v>
      </c>
      <c r="BT29" s="12">
        <v>0.20162770659619358</v>
      </c>
      <c r="BU29" s="12">
        <v>0.20179062128081121</v>
      </c>
      <c r="BV29" s="12">
        <v>0.20196234378869068</v>
      </c>
      <c r="BW29" s="12">
        <v>0.20214197082832575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4.5302910000000001</v>
      </c>
      <c r="AJ30" s="12">
        <v>4.0269491500000001</v>
      </c>
      <c r="AK30" s="12">
        <v>3.8205496499999998</v>
      </c>
      <c r="AL30" s="12">
        <v>4.2369573000000003</v>
      </c>
      <c r="AM30" s="12">
        <v>3.9019743099999999</v>
      </c>
      <c r="AN30" s="12">
        <v>3.7031303799999997</v>
      </c>
      <c r="AO30" s="12">
        <v>4.5650709499999991</v>
      </c>
      <c r="AP30" s="12">
        <v>3.5067707500000007</v>
      </c>
      <c r="AQ30" s="12">
        <v>3.3059690300000004</v>
      </c>
      <c r="AR30" s="12">
        <v>3.4333131599999991</v>
      </c>
      <c r="AS30" s="12">
        <v>3.8278163699999999</v>
      </c>
      <c r="AT30" s="12">
        <v>0.82308245000000002</v>
      </c>
      <c r="AU30" s="12">
        <v>0.42142529999999995</v>
      </c>
      <c r="AV30" s="12">
        <v>0.30591000000000002</v>
      </c>
      <c r="AW30" s="12">
        <v>0.45355000000000001</v>
      </c>
      <c r="AX30" s="12">
        <v>0.46772516956507365</v>
      </c>
      <c r="AY30" s="12">
        <v>0.47731056409949457</v>
      </c>
      <c r="AZ30" s="12">
        <v>0.47724021894526952</v>
      </c>
      <c r="BA30" s="12">
        <v>0.47702776632600691</v>
      </c>
      <c r="BB30" s="12">
        <v>0.47743615261936034</v>
      </c>
      <c r="BC30" s="12">
        <v>0.47789223013045379</v>
      </c>
      <c r="BD30" s="12">
        <v>0.47832916966615907</v>
      </c>
      <c r="BE30" s="12">
        <v>0.4784842123857031</v>
      </c>
      <c r="BF30" s="12">
        <v>0.47909626939375832</v>
      </c>
      <c r="BG30" s="12">
        <v>0.47988265622561449</v>
      </c>
      <c r="BH30" s="12">
        <v>0.48091122346008863</v>
      </c>
      <c r="BI30" s="12">
        <v>0.48165948106931927</v>
      </c>
      <c r="BJ30" s="12">
        <v>0.48221051178370522</v>
      </c>
      <c r="BK30" s="12">
        <v>0.48273506438874841</v>
      </c>
      <c r="BL30" s="12">
        <v>0.48329892190152857</v>
      </c>
      <c r="BM30" s="12">
        <v>0.48383714014035595</v>
      </c>
      <c r="BN30" s="12">
        <v>0.48441290084720662</v>
      </c>
      <c r="BO30" s="12">
        <v>0.48505109617337144</v>
      </c>
      <c r="BP30" s="12">
        <v>0.48569329013451906</v>
      </c>
      <c r="BQ30" s="12">
        <v>0.48629974419360128</v>
      </c>
      <c r="BR30" s="12">
        <v>0.48687372568102222</v>
      </c>
      <c r="BS30" s="12">
        <v>0.48747544169308787</v>
      </c>
      <c r="BT30" s="12">
        <v>0.48809881202661037</v>
      </c>
      <c r="BU30" s="12">
        <v>0.48875251989971114</v>
      </c>
      <c r="BV30" s="12">
        <v>0.48938767961638335</v>
      </c>
      <c r="BW30" s="12">
        <v>0.49000865721685388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17.100000000000001</v>
      </c>
      <c r="P31" s="12">
        <v>12</v>
      </c>
      <c r="Q31" s="12">
        <v>9.1</v>
      </c>
      <c r="R31" s="12">
        <v>7.6</v>
      </c>
      <c r="S31" s="12">
        <v>8.8360000000000003</v>
      </c>
      <c r="T31" s="12">
        <v>6.3</v>
      </c>
      <c r="U31" s="12">
        <v>8.6</v>
      </c>
      <c r="V31" s="12">
        <v>20.803999999999998</v>
      </c>
      <c r="W31" s="12">
        <v>11.466000000000001</v>
      </c>
      <c r="X31" s="12">
        <v>10.576000000000001</v>
      </c>
      <c r="Y31" s="12">
        <v>8.19</v>
      </c>
      <c r="Z31" s="12">
        <v>8.1</v>
      </c>
      <c r="AA31" s="12">
        <v>12.7</v>
      </c>
      <c r="AB31" s="12">
        <v>0</v>
      </c>
      <c r="AC31" s="12">
        <v>0.8</v>
      </c>
      <c r="AD31" s="12">
        <v>2.4</v>
      </c>
      <c r="AE31" s="12">
        <v>0</v>
      </c>
      <c r="AF31" s="12">
        <v>0</v>
      </c>
      <c r="AG31" s="12">
        <v>0</v>
      </c>
      <c r="AH31" s="12">
        <v>0</v>
      </c>
      <c r="AI31" s="12">
        <v>2.5595119</v>
      </c>
      <c r="AJ31" s="12">
        <v>2.6828212499999999</v>
      </c>
      <c r="AK31" s="12">
        <v>2.0315484000000001</v>
      </c>
      <c r="AL31" s="12">
        <v>2.4876429</v>
      </c>
      <c r="AM31" s="12">
        <v>1.9239572364999999</v>
      </c>
      <c r="AN31" s="12">
        <v>2.2258095299999998</v>
      </c>
      <c r="AO31" s="12">
        <v>1.8495259299999998</v>
      </c>
      <c r="AP31" s="12">
        <v>1.6685160699999997</v>
      </c>
      <c r="AQ31" s="12">
        <v>0.96051263999999981</v>
      </c>
      <c r="AR31" s="12">
        <v>0.98581344999999998</v>
      </c>
      <c r="AS31" s="12">
        <v>2.3606640399999996</v>
      </c>
      <c r="AT31" s="12">
        <v>3.7573081500000001</v>
      </c>
      <c r="AU31" s="12">
        <v>3.3602210423999996</v>
      </c>
      <c r="AV31" s="12">
        <v>4.4923990000000007</v>
      </c>
      <c r="AW31" s="12">
        <v>5.0855759999999997</v>
      </c>
      <c r="AX31" s="12">
        <v>5.2286646079734336</v>
      </c>
      <c r="AY31" s="12">
        <v>5.2727937604124007</v>
      </c>
      <c r="AZ31" s="12">
        <v>5.2523439528996683</v>
      </c>
      <c r="BA31" s="12">
        <v>5.2388669039719868</v>
      </c>
      <c r="BB31" s="12">
        <v>5.2550808951666541</v>
      </c>
      <c r="BC31" s="12">
        <v>5.272983145349821</v>
      </c>
      <c r="BD31" s="12">
        <v>5.2799490564696381</v>
      </c>
      <c r="BE31" s="12">
        <v>5.2763396641173514</v>
      </c>
      <c r="BF31" s="12">
        <v>5.2884931061010283</v>
      </c>
      <c r="BG31" s="12">
        <v>5.3080005743603742</v>
      </c>
      <c r="BH31" s="12">
        <v>5.3394060535358827</v>
      </c>
      <c r="BI31" s="12">
        <v>5.3600352712069235</v>
      </c>
      <c r="BJ31" s="12">
        <v>5.3721726618655579</v>
      </c>
      <c r="BK31" s="12">
        <v>5.3844470717902633</v>
      </c>
      <c r="BL31" s="12">
        <v>5.3980946258947675</v>
      </c>
      <c r="BM31" s="12">
        <v>5.4105376185250913</v>
      </c>
      <c r="BN31" s="12">
        <v>5.4241078799041542</v>
      </c>
      <c r="BO31" s="12">
        <v>5.4401313285784925</v>
      </c>
      <c r="BP31" s="12">
        <v>5.4563358860969391</v>
      </c>
      <c r="BQ31" s="12">
        <v>5.4715478096513381</v>
      </c>
      <c r="BR31" s="12">
        <v>5.485468529457699</v>
      </c>
      <c r="BS31" s="12">
        <v>5.5004442169695116</v>
      </c>
      <c r="BT31" s="12">
        <v>5.5158547623721086</v>
      </c>
      <c r="BU31" s="12">
        <v>5.532779240280159</v>
      </c>
      <c r="BV31" s="12">
        <v>5.5489020250886414</v>
      </c>
      <c r="BW31" s="12">
        <v>5.5644374680310298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84.62</v>
      </c>
      <c r="G32" s="12">
        <v>84.811999999999983</v>
      </c>
      <c r="H32" s="12">
        <v>64.499999999999986</v>
      </c>
      <c r="I32" s="12">
        <v>67.510000000000005</v>
      </c>
      <c r="J32" s="12">
        <v>69.998000000000005</v>
      </c>
      <c r="K32" s="12">
        <v>77.599999999999994</v>
      </c>
      <c r="L32" s="12">
        <v>95.32</v>
      </c>
      <c r="M32" s="12">
        <v>105.30000000000001</v>
      </c>
      <c r="N32" s="12">
        <v>100</v>
      </c>
      <c r="O32" s="12">
        <v>84.5</v>
      </c>
      <c r="P32" s="12">
        <v>78.7</v>
      </c>
      <c r="Q32" s="12">
        <v>71.618000000000009</v>
      </c>
      <c r="R32" s="12">
        <v>60.7</v>
      </c>
      <c r="S32" s="12">
        <v>76.858000000000004</v>
      </c>
      <c r="T32" s="12">
        <v>69</v>
      </c>
      <c r="U32" s="12">
        <v>90.600000000000009</v>
      </c>
      <c r="V32" s="12">
        <v>66.099999999999994</v>
      </c>
      <c r="W32" s="12">
        <v>68.2</v>
      </c>
      <c r="X32" s="12">
        <v>75.800000000000011</v>
      </c>
      <c r="Y32" s="12">
        <v>71.7</v>
      </c>
      <c r="Z32" s="12">
        <v>65.691999999999993</v>
      </c>
      <c r="AA32" s="12">
        <v>68.191999999999993</v>
      </c>
      <c r="AB32" s="12">
        <v>61.5</v>
      </c>
      <c r="AC32" s="12">
        <v>56.300000000000004</v>
      </c>
      <c r="AD32" s="12">
        <v>56.4</v>
      </c>
      <c r="AE32" s="12">
        <v>41.5</v>
      </c>
      <c r="AF32" s="12">
        <v>31.9</v>
      </c>
      <c r="AG32" s="12">
        <v>38.700000000000003</v>
      </c>
      <c r="AH32" s="12">
        <v>30.172999999999998</v>
      </c>
      <c r="AI32" s="12">
        <v>41.747358481555587</v>
      </c>
      <c r="AJ32" s="12">
        <v>33.681124961055588</v>
      </c>
      <c r="AK32" s="12">
        <v>53.363013993166703</v>
      </c>
      <c r="AL32" s="12">
        <v>65.120979765555617</v>
      </c>
      <c r="AM32" s="12">
        <v>60.46069638455559</v>
      </c>
      <c r="AN32" s="12">
        <v>47.712837935555584</v>
      </c>
      <c r="AO32" s="12">
        <v>37.69128100205559</v>
      </c>
      <c r="AP32" s="12">
        <v>47.606313266588316</v>
      </c>
      <c r="AQ32" s="12">
        <v>47.987923193088328</v>
      </c>
      <c r="AR32" s="12">
        <v>32.857699269044161</v>
      </c>
      <c r="AS32" s="12">
        <v>85.048856242500023</v>
      </c>
      <c r="AT32" s="12">
        <v>79.768171958000011</v>
      </c>
      <c r="AU32" s="12">
        <v>56.041841577</v>
      </c>
      <c r="AV32" s="12">
        <v>76.013261</v>
      </c>
      <c r="AW32" s="12">
        <v>68.561751000000001</v>
      </c>
      <c r="AX32" s="12">
        <v>80.674576409870781</v>
      </c>
      <c r="AY32" s="12">
        <v>69.918995774608959</v>
      </c>
      <c r="AZ32" s="12">
        <v>60.482453247768824</v>
      </c>
      <c r="BA32" s="12">
        <v>57.71651283078721</v>
      </c>
      <c r="BB32" s="12">
        <v>58.206112027422087</v>
      </c>
      <c r="BC32" s="12">
        <v>58.938356625586266</v>
      </c>
      <c r="BD32" s="12">
        <v>58.872391839571449</v>
      </c>
      <c r="BE32" s="12">
        <v>58.921365326369816</v>
      </c>
      <c r="BF32" s="12">
        <v>59.563849015412572</v>
      </c>
      <c r="BG32" s="12">
        <v>59.961078932616225</v>
      </c>
      <c r="BH32" s="12">
        <v>60.068098469074748</v>
      </c>
      <c r="BI32" s="12">
        <v>60.608178439513381</v>
      </c>
      <c r="BJ32" s="12">
        <v>60.947361849091727</v>
      </c>
      <c r="BK32" s="12">
        <v>61.47167605009286</v>
      </c>
      <c r="BL32" s="12">
        <v>61.998575317392174</v>
      </c>
      <c r="BM32" s="12">
        <v>62.650452513859037</v>
      </c>
      <c r="BN32" s="12">
        <v>61.206966307793003</v>
      </c>
      <c r="BO32" s="12">
        <v>61.392504784534921</v>
      </c>
      <c r="BP32" s="12">
        <v>61.257555917991809</v>
      </c>
      <c r="BQ32" s="12">
        <v>60.83605422035766</v>
      </c>
      <c r="BR32" s="12">
        <v>60.038986513178365</v>
      </c>
      <c r="BS32" s="12">
        <v>59.977625319518197</v>
      </c>
      <c r="BT32" s="12">
        <v>58.215052826047902</v>
      </c>
      <c r="BU32" s="12">
        <v>59.015749363725476</v>
      </c>
      <c r="BV32" s="12">
        <v>60.548216705886091</v>
      </c>
      <c r="BW32" s="12">
        <v>62.810875926076648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126.43</v>
      </c>
      <c r="P34" s="12">
        <v>40.870000000000005</v>
      </c>
      <c r="Q34" s="12">
        <v>53.8</v>
      </c>
      <c r="R34" s="12">
        <v>20.694444444444443</v>
      </c>
      <c r="S34" s="12">
        <v>13.5</v>
      </c>
      <c r="T34" s="12">
        <v>11.2</v>
      </c>
      <c r="U34" s="12">
        <v>18.308</v>
      </c>
      <c r="V34" s="12">
        <v>23.887999999999998</v>
      </c>
      <c r="W34" s="12">
        <v>24</v>
      </c>
      <c r="X34" s="12">
        <v>14.3</v>
      </c>
      <c r="Y34" s="12">
        <v>0.5</v>
      </c>
      <c r="Z34" s="12">
        <v>8.1999999999999993</v>
      </c>
      <c r="AA34" s="12">
        <v>11.693999999999999</v>
      </c>
      <c r="AB34" s="12">
        <v>3.8</v>
      </c>
      <c r="AC34" s="12">
        <v>11.1</v>
      </c>
      <c r="AD34" s="12">
        <v>11</v>
      </c>
      <c r="AE34" s="12">
        <v>6</v>
      </c>
      <c r="AF34" s="12">
        <v>6.8</v>
      </c>
      <c r="AG34" s="12">
        <v>7.5</v>
      </c>
      <c r="AH34" s="12">
        <v>5</v>
      </c>
      <c r="AI34" s="12">
        <v>26.951167033216656</v>
      </c>
      <c r="AJ34" s="12">
        <v>33.935765812812889</v>
      </c>
      <c r="AK34" s="12">
        <v>64.645808706056499</v>
      </c>
      <c r="AL34" s="12">
        <v>68.631071442422567</v>
      </c>
      <c r="AM34" s="12">
        <v>45.945447486123754</v>
      </c>
      <c r="AN34" s="12">
        <v>74.215796077725344</v>
      </c>
      <c r="AO34" s="12">
        <v>48.777457316016083</v>
      </c>
      <c r="AP34" s="12">
        <v>46.802563900942047</v>
      </c>
      <c r="AQ34" s="12">
        <v>94.566406540309316</v>
      </c>
      <c r="AR34" s="12">
        <v>107.73613163405089</v>
      </c>
      <c r="AS34" s="12">
        <v>134.18985837178985</v>
      </c>
      <c r="AT34" s="12">
        <v>101.43492628000004</v>
      </c>
      <c r="AU34" s="12">
        <v>121.44818832166666</v>
      </c>
      <c r="AV34" s="12">
        <v>134.25307705</v>
      </c>
      <c r="AW34" s="12">
        <v>110.85417899999999</v>
      </c>
      <c r="AX34" s="12">
        <v>118.44861980811658</v>
      </c>
      <c r="AY34" s="12">
        <v>122.53182727849006</v>
      </c>
      <c r="AZ34" s="12">
        <v>122.29881144066722</v>
      </c>
      <c r="BA34" s="12">
        <v>122.4928903971341</v>
      </c>
      <c r="BB34" s="12">
        <v>123.33518246555549</v>
      </c>
      <c r="BC34" s="12">
        <v>124.21377183723979</v>
      </c>
      <c r="BD34" s="12">
        <v>124.93951729073655</v>
      </c>
      <c r="BE34" s="12">
        <v>125.4393816554782</v>
      </c>
      <c r="BF34" s="12">
        <v>126.17881907586069</v>
      </c>
      <c r="BG34" s="12">
        <v>127.02603367449598</v>
      </c>
      <c r="BH34" s="12">
        <v>128.09446418554751</v>
      </c>
      <c r="BI34" s="12">
        <v>128.89411059400445</v>
      </c>
      <c r="BJ34" s="12">
        <v>129.53221541904031</v>
      </c>
      <c r="BK34" s="12">
        <v>130.16877706629859</v>
      </c>
      <c r="BL34" s="12">
        <v>130.81008404125106</v>
      </c>
      <c r="BM34" s="12">
        <v>131.45640157328967</v>
      </c>
      <c r="BN34" s="12">
        <v>132.10529171123665</v>
      </c>
      <c r="BO34" s="12">
        <v>132.82843154128972</v>
      </c>
      <c r="BP34" s="12">
        <v>133.56378484746236</v>
      </c>
      <c r="BQ34" s="12">
        <v>134.26162671938047</v>
      </c>
      <c r="BR34" s="12">
        <v>134.91527904429648</v>
      </c>
      <c r="BS34" s="12">
        <v>135.60025087261178</v>
      </c>
      <c r="BT34" s="12">
        <v>136.30793322600798</v>
      </c>
      <c r="BU34" s="12">
        <v>137.06726812330882</v>
      </c>
      <c r="BV34" s="12">
        <v>137.81529598091467</v>
      </c>
      <c r="BW34" s="12">
        <v>138.5406219203411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13.391999999999999</v>
      </c>
      <c r="R35" s="12">
        <v>15.792</v>
      </c>
      <c r="S35" s="12">
        <v>17.5</v>
      </c>
      <c r="T35" s="12">
        <v>21.42</v>
      </c>
      <c r="U35" s="12">
        <v>16.100000000000001</v>
      </c>
      <c r="V35" s="12">
        <v>20.687999999999999</v>
      </c>
      <c r="W35" s="12">
        <v>18.987880000000001</v>
      </c>
      <c r="X35" s="12">
        <v>19.399999999999999</v>
      </c>
      <c r="Y35" s="12">
        <v>19.600000000000001</v>
      </c>
      <c r="Z35" s="12">
        <v>19.7</v>
      </c>
      <c r="AA35" s="12">
        <v>21.6</v>
      </c>
      <c r="AB35" s="12">
        <v>23</v>
      </c>
      <c r="AC35" s="12">
        <v>0.9</v>
      </c>
      <c r="AD35" s="12">
        <v>1.2000000000000002</v>
      </c>
      <c r="AE35" s="12">
        <v>5</v>
      </c>
      <c r="AF35" s="12">
        <v>12</v>
      </c>
      <c r="AG35" s="12">
        <v>10</v>
      </c>
      <c r="AH35" s="12">
        <v>4</v>
      </c>
      <c r="AI35" s="12">
        <v>9.0895889399999987</v>
      </c>
      <c r="AJ35" s="12">
        <v>10.281964799999999</v>
      </c>
      <c r="AK35" s="12">
        <v>7.4762061999999991</v>
      </c>
      <c r="AL35" s="12">
        <v>10.018021188999999</v>
      </c>
      <c r="AM35" s="12">
        <v>10.984623769999999</v>
      </c>
      <c r="AN35" s="12">
        <v>12.852762779999999</v>
      </c>
      <c r="AO35" s="12">
        <v>23.340555334999998</v>
      </c>
      <c r="AP35" s="12">
        <v>24.947780705500001</v>
      </c>
      <c r="AQ35" s="12">
        <v>23.464182665499997</v>
      </c>
      <c r="AR35" s="12">
        <v>32.161281448000004</v>
      </c>
      <c r="AS35" s="12">
        <v>40.755666974500002</v>
      </c>
      <c r="AT35" s="12">
        <v>48.958765494600001</v>
      </c>
      <c r="AU35" s="12">
        <v>30.491055981100001</v>
      </c>
      <c r="AV35" s="12">
        <v>36.812794000000011</v>
      </c>
      <c r="AW35" s="12">
        <v>78.648634999999999</v>
      </c>
      <c r="AX35" s="12">
        <v>65.495564166053953</v>
      </c>
      <c r="AY35" s="12">
        <v>40.749727473179924</v>
      </c>
      <c r="AZ35" s="12">
        <v>40.975609311871928</v>
      </c>
      <c r="BA35" s="12">
        <v>41.183599916054945</v>
      </c>
      <c r="BB35" s="12">
        <v>41.381968280459319</v>
      </c>
      <c r="BC35" s="12">
        <v>41.580946812752359</v>
      </c>
      <c r="BD35" s="12">
        <v>41.783571594952626</v>
      </c>
      <c r="BE35" s="12">
        <v>41.973944621913148</v>
      </c>
      <c r="BF35" s="12">
        <v>42.178607541429358</v>
      </c>
      <c r="BG35" s="12">
        <v>42.389731258708082</v>
      </c>
      <c r="BH35" s="12">
        <v>42.618504333156451</v>
      </c>
      <c r="BI35" s="12">
        <v>42.796724477758559</v>
      </c>
      <c r="BJ35" s="12">
        <v>43.00326184825861</v>
      </c>
      <c r="BK35" s="12">
        <v>43.188476288253256</v>
      </c>
      <c r="BL35" s="12">
        <v>43.391131955054007</v>
      </c>
      <c r="BM35" s="12">
        <v>43.617756152802535</v>
      </c>
      <c r="BN35" s="12">
        <v>43.854078210876544</v>
      </c>
      <c r="BO35" s="12">
        <v>44.086898527966873</v>
      </c>
      <c r="BP35" s="12">
        <v>44.318587938775707</v>
      </c>
      <c r="BQ35" s="12">
        <v>44.532804892086446</v>
      </c>
      <c r="BR35" s="12">
        <v>44.766725155161858</v>
      </c>
      <c r="BS35" s="12">
        <v>44.997778424623228</v>
      </c>
      <c r="BT35" s="12">
        <v>45.232722645830016</v>
      </c>
      <c r="BU35" s="12">
        <v>45.457755944695897</v>
      </c>
      <c r="BV35" s="12">
        <v>45.678082347682185</v>
      </c>
      <c r="BW35" s="12">
        <v>45.894718992954459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378.40400000000005</v>
      </c>
      <c r="G36" s="12">
        <v>417.6</v>
      </c>
      <c r="H36" s="12">
        <v>385.09999999999991</v>
      </c>
      <c r="I36" s="12">
        <v>409.19999999999993</v>
      </c>
      <c r="J36" s="12">
        <v>438.70000000000005</v>
      </c>
      <c r="K36" s="12">
        <v>522.09999999999991</v>
      </c>
      <c r="L36" s="12">
        <v>545.50199999999995</v>
      </c>
      <c r="M36" s="12">
        <v>561.61200000000008</v>
      </c>
      <c r="N36" s="12">
        <v>560.80999999999995</v>
      </c>
      <c r="O36" s="12">
        <v>555.85199999999998</v>
      </c>
      <c r="P36" s="12">
        <v>537.76400000000012</v>
      </c>
      <c r="Q36" s="12">
        <v>483.34199999999998</v>
      </c>
      <c r="R36" s="12">
        <v>467.95000000000005</v>
      </c>
      <c r="S36" s="12">
        <v>536.32000000000005</v>
      </c>
      <c r="T36" s="12">
        <v>528.28400000000011</v>
      </c>
      <c r="U36" s="12">
        <v>532.24999999999989</v>
      </c>
      <c r="V36" s="12">
        <v>579.59</v>
      </c>
      <c r="W36" s="12">
        <v>573.20000000000005</v>
      </c>
      <c r="X36" s="12">
        <v>553.22199999999998</v>
      </c>
      <c r="Y36" s="12">
        <v>552.92200000000003</v>
      </c>
      <c r="Z36" s="12">
        <v>561.07400000000007</v>
      </c>
      <c r="AA36" s="12">
        <v>547.43200000000013</v>
      </c>
      <c r="AB36" s="12">
        <v>558.70000000000005</v>
      </c>
      <c r="AC36" s="12">
        <v>558</v>
      </c>
      <c r="AD36" s="12">
        <v>488.3</v>
      </c>
      <c r="AE36" s="12">
        <v>436.59999999999991</v>
      </c>
      <c r="AF36" s="12">
        <v>475.20000000000005</v>
      </c>
      <c r="AG36" s="12">
        <v>339.5</v>
      </c>
      <c r="AH36" s="12">
        <v>250.10699999999997</v>
      </c>
      <c r="AI36" s="12">
        <v>289.81096862198643</v>
      </c>
      <c r="AJ36" s="12">
        <v>278.33010609294337</v>
      </c>
      <c r="AK36" s="12">
        <v>299.08404587961485</v>
      </c>
      <c r="AL36" s="12">
        <v>329.81041143555751</v>
      </c>
      <c r="AM36" s="12">
        <v>337.6863011634145</v>
      </c>
      <c r="AN36" s="12">
        <v>317.95662973630021</v>
      </c>
      <c r="AO36" s="12">
        <v>332.57519690810011</v>
      </c>
      <c r="AP36" s="12">
        <v>400.93161527421455</v>
      </c>
      <c r="AQ36" s="12">
        <v>295.1432493025859</v>
      </c>
      <c r="AR36" s="12">
        <v>360.36026289222877</v>
      </c>
      <c r="AS36" s="12">
        <v>361.20003384185731</v>
      </c>
      <c r="AT36" s="12">
        <v>238.93394079749999</v>
      </c>
      <c r="AU36" s="12">
        <v>181.15613464307853</v>
      </c>
      <c r="AV36" s="12">
        <v>218.03286600000007</v>
      </c>
      <c r="AW36" s="12">
        <v>264.27604100000008</v>
      </c>
      <c r="AX36" s="12">
        <v>277.1085379643377</v>
      </c>
      <c r="AY36" s="12">
        <v>240.91928540520937</v>
      </c>
      <c r="AZ36" s="12">
        <v>239.69080408598799</v>
      </c>
      <c r="BA36" s="12">
        <v>239.66697548047838</v>
      </c>
      <c r="BB36" s="12">
        <v>239.30993078643459</v>
      </c>
      <c r="BC36" s="12">
        <v>240.09086334181202</v>
      </c>
      <c r="BD36" s="12">
        <v>240.10579860781505</v>
      </c>
      <c r="BE36" s="12">
        <v>240.74175396885002</v>
      </c>
      <c r="BF36" s="12">
        <v>240.94299461132573</v>
      </c>
      <c r="BG36" s="12">
        <v>241.64359758274654</v>
      </c>
      <c r="BH36" s="12">
        <v>242.24202775667641</v>
      </c>
      <c r="BI36" s="12">
        <v>242.96539594962331</v>
      </c>
      <c r="BJ36" s="12">
        <v>243.43687893456408</v>
      </c>
      <c r="BK36" s="12">
        <v>244.06429143100209</v>
      </c>
      <c r="BL36" s="12">
        <v>244.57023200482956</v>
      </c>
      <c r="BM36" s="12">
        <v>245.12627751355515</v>
      </c>
      <c r="BN36" s="12">
        <v>245.44395368892773</v>
      </c>
      <c r="BO36" s="12">
        <v>245.98733421065739</v>
      </c>
      <c r="BP36" s="12">
        <v>246.42657134641254</v>
      </c>
      <c r="BQ36" s="12">
        <v>246.95425131127209</v>
      </c>
      <c r="BR36" s="12">
        <v>247.4092066195378</v>
      </c>
      <c r="BS36" s="12">
        <v>247.92107615037523</v>
      </c>
      <c r="BT36" s="12">
        <v>248.17871597633993</v>
      </c>
      <c r="BU36" s="12">
        <v>248.7196578180118</v>
      </c>
      <c r="BV36" s="12">
        <v>249.34594656302491</v>
      </c>
      <c r="BW36" s="12">
        <v>250.04422859567592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621.38800000000003</v>
      </c>
      <c r="G37" s="12">
        <v>305.57800000000003</v>
      </c>
      <c r="H37" s="12">
        <v>416.9</v>
      </c>
      <c r="I37" s="12">
        <v>618.11800000000005</v>
      </c>
      <c r="J37" s="12">
        <v>478.09399999999994</v>
      </c>
      <c r="K37" s="12">
        <v>442.71000000000015</v>
      </c>
      <c r="L37" s="12">
        <v>578.61999999999989</v>
      </c>
      <c r="M37" s="12">
        <v>439.92</v>
      </c>
      <c r="N37" s="12">
        <v>559.98800000000006</v>
      </c>
      <c r="O37" s="12">
        <v>635.31999999999994</v>
      </c>
      <c r="P37" s="12">
        <v>550.72</v>
      </c>
      <c r="Q37" s="12">
        <v>656.54200000000003</v>
      </c>
      <c r="R37" s="12">
        <v>905.59399999999994</v>
      </c>
      <c r="S37" s="12">
        <v>446.61200000000008</v>
      </c>
      <c r="T37" s="12">
        <v>558.36</v>
      </c>
      <c r="U37" s="12">
        <v>597.26199999999994</v>
      </c>
      <c r="V37" s="12">
        <v>636.41399999999999</v>
      </c>
      <c r="W37" s="12">
        <v>714.22599999999989</v>
      </c>
      <c r="X37" s="12">
        <v>609.72800000000007</v>
      </c>
      <c r="Y37" s="12">
        <v>600.81000000000006</v>
      </c>
      <c r="Z37" s="12">
        <v>592.25600000000009</v>
      </c>
      <c r="AA37" s="12">
        <v>484.29599999999999</v>
      </c>
      <c r="AB37" s="12">
        <v>604.13</v>
      </c>
      <c r="AC37" s="12">
        <v>678.17399999999998</v>
      </c>
      <c r="AD37" s="12">
        <v>739.18799999999999</v>
      </c>
      <c r="AE37" s="12">
        <v>576.596</v>
      </c>
      <c r="AF37" s="12">
        <v>505.59199999999998</v>
      </c>
      <c r="AG37" s="12">
        <v>413.87199999999996</v>
      </c>
      <c r="AH37" s="12">
        <v>637.26199999999994</v>
      </c>
      <c r="AI37" s="12">
        <v>728.40511628999991</v>
      </c>
      <c r="AJ37" s="12">
        <v>720.13206730999991</v>
      </c>
      <c r="AK37" s="12">
        <v>761.74622658199996</v>
      </c>
      <c r="AL37" s="12">
        <v>810.46363530999997</v>
      </c>
      <c r="AM37" s="12">
        <v>795.82443617200022</v>
      </c>
      <c r="AN37" s="12">
        <v>833.64891813999998</v>
      </c>
      <c r="AO37" s="12">
        <v>1054.1994453899999</v>
      </c>
      <c r="AP37" s="12">
        <v>968.98418098050013</v>
      </c>
      <c r="AQ37" s="12">
        <v>696.19796907479986</v>
      </c>
      <c r="AR37" s="12">
        <v>860.88712835600006</v>
      </c>
      <c r="AS37" s="12">
        <v>971.19269226049983</v>
      </c>
      <c r="AT37" s="12">
        <v>878.57403293940001</v>
      </c>
      <c r="AU37" s="12">
        <v>717.84698251717396</v>
      </c>
      <c r="AV37" s="12">
        <v>916.67420497499984</v>
      </c>
      <c r="AW37" s="12">
        <v>805.57688377499983</v>
      </c>
      <c r="AX37" s="12">
        <v>849.94718645393459</v>
      </c>
      <c r="AY37" s="12">
        <v>854.054275619848</v>
      </c>
      <c r="AZ37" s="12">
        <v>840.19992219346068</v>
      </c>
      <c r="BA37" s="12">
        <v>825.57165920711066</v>
      </c>
      <c r="BB37" s="12">
        <v>812.25930601035964</v>
      </c>
      <c r="BC37" s="12">
        <v>797.8301516378782</v>
      </c>
      <c r="BD37" s="12">
        <v>784.07244095595627</v>
      </c>
      <c r="BE37" s="12">
        <v>769.25695484604114</v>
      </c>
      <c r="BF37" s="12">
        <v>753.26673694832107</v>
      </c>
      <c r="BG37" s="12">
        <v>737.26919907737783</v>
      </c>
      <c r="BH37" s="12">
        <v>721.41801593871685</v>
      </c>
      <c r="BI37" s="12">
        <v>726.37067782311749</v>
      </c>
      <c r="BJ37" s="12">
        <v>730.93673898695897</v>
      </c>
      <c r="BK37" s="12">
        <v>735.41418757749659</v>
      </c>
      <c r="BL37" s="12">
        <v>739.7679790625906</v>
      </c>
      <c r="BM37" s="12">
        <v>744.26536128092641</v>
      </c>
      <c r="BN37" s="12">
        <v>749.00075401824881</v>
      </c>
      <c r="BO37" s="12">
        <v>753.97789467765028</v>
      </c>
      <c r="BP37" s="12">
        <v>758.91873909961726</v>
      </c>
      <c r="BQ37" s="12">
        <v>763.82323716373901</v>
      </c>
      <c r="BR37" s="12">
        <v>768.65412041200113</v>
      </c>
      <c r="BS37" s="12">
        <v>773.48812512719076</v>
      </c>
      <c r="BT37" s="12">
        <v>778.81674203353862</v>
      </c>
      <c r="BU37" s="12">
        <v>783.86359763386247</v>
      </c>
      <c r="BV37" s="12">
        <v>788.82648309290414</v>
      </c>
      <c r="BW37" s="12">
        <v>793.51294887141853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113.77600000000001</v>
      </c>
      <c r="G40" s="12">
        <v>88.198000000000008</v>
      </c>
      <c r="H40" s="12">
        <v>119.03199999999997</v>
      </c>
      <c r="I40" s="12">
        <v>114.17799999999997</v>
      </c>
      <c r="J40" s="12">
        <v>105.29000000000005</v>
      </c>
      <c r="K40" s="12">
        <v>110.92999999999999</v>
      </c>
      <c r="L40" s="12">
        <v>91.723999999999961</v>
      </c>
      <c r="M40" s="12">
        <v>96.424000000000007</v>
      </c>
      <c r="N40" s="12">
        <v>87.03</v>
      </c>
      <c r="O40" s="12">
        <v>82.286000000000001</v>
      </c>
      <c r="P40" s="12">
        <v>76.603999999999985</v>
      </c>
      <c r="Q40" s="12">
        <v>94.204000000000022</v>
      </c>
      <c r="R40" s="12">
        <v>53.293999999999997</v>
      </c>
      <c r="S40" s="12">
        <v>61.663999999999994</v>
      </c>
      <c r="T40" s="12">
        <v>55.483999999999995</v>
      </c>
      <c r="U40" s="12">
        <v>78.783999999999992</v>
      </c>
      <c r="V40" s="12">
        <v>46.911999999999992</v>
      </c>
      <c r="W40" s="12">
        <v>55.314</v>
      </c>
      <c r="X40" s="12">
        <v>47.93399999999999</v>
      </c>
      <c r="Y40" s="12">
        <v>37.611999999999995</v>
      </c>
      <c r="Z40" s="12">
        <v>38.006</v>
      </c>
      <c r="AA40" s="12">
        <v>8.1980000000000004</v>
      </c>
      <c r="AB40" s="12">
        <v>16.5</v>
      </c>
      <c r="AC40" s="12">
        <v>31.499999999999996</v>
      </c>
      <c r="AD40" s="12">
        <v>47.2</v>
      </c>
      <c r="AE40" s="12">
        <v>52.4</v>
      </c>
      <c r="AF40" s="12">
        <v>44.7</v>
      </c>
      <c r="AG40" s="12">
        <v>45.4</v>
      </c>
      <c r="AH40" s="12">
        <v>15.006</v>
      </c>
      <c r="AI40" s="12">
        <v>17.105503540000001</v>
      </c>
      <c r="AJ40" s="12">
        <v>31.518712149999999</v>
      </c>
      <c r="AK40" s="12">
        <v>38.368560920000007</v>
      </c>
      <c r="AL40" s="12">
        <v>49.198576140000007</v>
      </c>
      <c r="AM40" s="12">
        <v>46.216968389999998</v>
      </c>
      <c r="AN40" s="12">
        <v>40.982234914000003</v>
      </c>
      <c r="AO40" s="12">
        <v>61.412990362999999</v>
      </c>
      <c r="AP40" s="12">
        <v>65.49716910250001</v>
      </c>
      <c r="AQ40" s="12">
        <v>47.826599496</v>
      </c>
      <c r="AR40" s="12">
        <v>42.172978827999998</v>
      </c>
      <c r="AS40" s="12">
        <v>54.827460967499995</v>
      </c>
      <c r="AT40" s="12">
        <v>47.161562719999999</v>
      </c>
      <c r="AU40" s="12">
        <v>32.300528702000001</v>
      </c>
      <c r="AV40" s="12">
        <v>26.300754999999999</v>
      </c>
      <c r="AW40" s="12">
        <v>39.958178999999994</v>
      </c>
      <c r="AX40" s="12">
        <v>41.690230217916472</v>
      </c>
      <c r="AY40" s="12">
        <v>40.459173897176221</v>
      </c>
      <c r="AZ40" s="12">
        <v>40.776501559001922</v>
      </c>
      <c r="BA40" s="12">
        <v>40.791182121948815</v>
      </c>
      <c r="BB40" s="12">
        <v>40.906143350018588</v>
      </c>
      <c r="BC40" s="12">
        <v>40.978401723642015</v>
      </c>
      <c r="BD40" s="12">
        <v>41.06480484825267</v>
      </c>
      <c r="BE40" s="12">
        <v>41.183138422541312</v>
      </c>
      <c r="BF40" s="12">
        <v>41.258989948481045</v>
      </c>
      <c r="BG40" s="12">
        <v>41.358623721411512</v>
      </c>
      <c r="BH40" s="12">
        <v>41.510846391552306</v>
      </c>
      <c r="BI40" s="12">
        <v>41.624323813396344</v>
      </c>
      <c r="BJ40" s="12">
        <v>41.729646146212723</v>
      </c>
      <c r="BK40" s="12">
        <v>41.822330860738212</v>
      </c>
      <c r="BL40" s="12">
        <v>41.910852991936601</v>
      </c>
      <c r="BM40" s="12">
        <v>41.98196141755065</v>
      </c>
      <c r="BN40" s="12">
        <v>42.067855689135619</v>
      </c>
      <c r="BO40" s="12">
        <v>42.1348641662128</v>
      </c>
      <c r="BP40" s="12">
        <v>42.197265067966612</v>
      </c>
      <c r="BQ40" s="12">
        <v>42.28139305980433</v>
      </c>
      <c r="BR40" s="12">
        <v>42.363023333335661</v>
      </c>
      <c r="BS40" s="12">
        <v>42.425959665264173</v>
      </c>
      <c r="BT40" s="12">
        <v>42.482798565810626</v>
      </c>
      <c r="BU40" s="12">
        <v>42.514287556525247</v>
      </c>
      <c r="BV40" s="12">
        <v>42.536526268318667</v>
      </c>
      <c r="BW40" s="12">
        <v>42.551952101993145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90.3</v>
      </c>
      <c r="P41" s="12">
        <v>100.5</v>
      </c>
      <c r="Q41" s="12">
        <v>58</v>
      </c>
      <c r="R41" s="12">
        <v>1.4499999999999997</v>
      </c>
      <c r="S41" s="12">
        <v>3.7</v>
      </c>
      <c r="T41" s="12">
        <v>1.3000000000000003</v>
      </c>
      <c r="U41" s="12">
        <v>0</v>
      </c>
      <c r="V41" s="12">
        <v>1.5</v>
      </c>
      <c r="W41" s="12">
        <v>3.5</v>
      </c>
      <c r="X41" s="12">
        <v>1.7999999999999998</v>
      </c>
      <c r="Y41" s="12">
        <v>13.9</v>
      </c>
      <c r="Z41" s="12">
        <v>1.2000000000000002</v>
      </c>
      <c r="AA41" s="12">
        <v>4.91</v>
      </c>
      <c r="AB41" s="12">
        <v>12.8</v>
      </c>
      <c r="AC41" s="12">
        <v>15.600000000000001</v>
      </c>
      <c r="AD41" s="12">
        <v>20.100000000000001</v>
      </c>
      <c r="AE41" s="12">
        <v>15.600000000000001</v>
      </c>
      <c r="AF41" s="12">
        <v>19</v>
      </c>
      <c r="AG41" s="12">
        <v>13.3</v>
      </c>
      <c r="AH41" s="12">
        <v>17.035</v>
      </c>
      <c r="AI41" s="12">
        <v>10.002705899999999</v>
      </c>
      <c r="AJ41" s="12">
        <v>10.485253849999999</v>
      </c>
      <c r="AK41" s="12">
        <v>16.469450949999999</v>
      </c>
      <c r="AL41" s="12">
        <v>18.10076815</v>
      </c>
      <c r="AM41" s="12">
        <v>14.202777829999997</v>
      </c>
      <c r="AN41" s="12">
        <v>15.902155859999999</v>
      </c>
      <c r="AO41" s="12">
        <v>23.83592698</v>
      </c>
      <c r="AP41" s="12">
        <v>50.893513290000001</v>
      </c>
      <c r="AQ41" s="12">
        <v>43.155353980000001</v>
      </c>
      <c r="AR41" s="12">
        <v>55.547876584000001</v>
      </c>
      <c r="AS41" s="12">
        <v>42.075183722500007</v>
      </c>
      <c r="AT41" s="12">
        <v>40.151516334500009</v>
      </c>
      <c r="AU41" s="12">
        <v>21.422404416500001</v>
      </c>
      <c r="AV41" s="12">
        <v>13.040078000000001</v>
      </c>
      <c r="AW41" s="12">
        <v>10.088486</v>
      </c>
      <c r="AX41" s="12">
        <v>13.795171169314505</v>
      </c>
      <c r="AY41" s="12">
        <v>16.143413868200749</v>
      </c>
      <c r="AZ41" s="12">
        <v>16.618755115131069</v>
      </c>
      <c r="BA41" s="12">
        <v>16.98292370856057</v>
      </c>
      <c r="BB41" s="12">
        <v>17.374774892621684</v>
      </c>
      <c r="BC41" s="12">
        <v>17.752173340844774</v>
      </c>
      <c r="BD41" s="12">
        <v>18.13808090457178</v>
      </c>
      <c r="BE41" s="12">
        <v>18.537379194426109</v>
      </c>
      <c r="BF41" s="12">
        <v>18.921169168849939</v>
      </c>
      <c r="BG41" s="12">
        <v>19.317656133720927</v>
      </c>
      <c r="BH41" s="12">
        <v>19.739380100170095</v>
      </c>
      <c r="BI41" s="12">
        <v>20.142268898837738</v>
      </c>
      <c r="BJ41" s="12">
        <v>20.54941915700163</v>
      </c>
      <c r="BK41" s="12">
        <v>20.951321819931074</v>
      </c>
      <c r="BL41" s="12">
        <v>21.354593443831309</v>
      </c>
      <c r="BM41" s="12">
        <v>21.745543499819512</v>
      </c>
      <c r="BN41" s="12">
        <v>22.152503994650022</v>
      </c>
      <c r="BO41" s="12">
        <v>22.549631784115636</v>
      </c>
      <c r="BP41" s="12">
        <v>22.948692991440513</v>
      </c>
      <c r="BQ41" s="12">
        <v>23.357211459482116</v>
      </c>
      <c r="BR41" s="12">
        <v>23.77305661136878</v>
      </c>
      <c r="BS41" s="12">
        <v>24.181745271289774</v>
      </c>
      <c r="BT41" s="12">
        <v>24.596524803857683</v>
      </c>
      <c r="BU41" s="12">
        <v>24.994528368974841</v>
      </c>
      <c r="BV41" s="12">
        <v>25.390895045135252</v>
      </c>
      <c r="BW41" s="12">
        <v>25.7848175510237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163.60000000000002</v>
      </c>
      <c r="G43" s="12">
        <v>192</v>
      </c>
      <c r="H43" s="12">
        <v>219.29999999999995</v>
      </c>
      <c r="I43" s="12">
        <v>200.10000000000002</v>
      </c>
      <c r="J43" s="12">
        <v>164.79599999999999</v>
      </c>
      <c r="K43" s="12">
        <v>161.89999999999998</v>
      </c>
      <c r="L43" s="12">
        <v>157.29999999999995</v>
      </c>
      <c r="M43" s="12">
        <v>150.678</v>
      </c>
      <c r="N43" s="12">
        <v>146.29599999999999</v>
      </c>
      <c r="O43" s="12">
        <v>133.70400000000001</v>
      </c>
      <c r="P43" s="12">
        <v>111.51199999999999</v>
      </c>
      <c r="Q43" s="12">
        <v>81.8</v>
      </c>
      <c r="R43" s="12">
        <v>101.79999999999998</v>
      </c>
      <c r="S43" s="12">
        <v>97.999999999999986</v>
      </c>
      <c r="T43" s="12">
        <v>76</v>
      </c>
      <c r="U43" s="12">
        <v>55.900000000000006</v>
      </c>
      <c r="V43" s="12">
        <v>37.100000000000009</v>
      </c>
      <c r="W43" s="12">
        <v>41.2</v>
      </c>
      <c r="X43" s="12">
        <v>78.8</v>
      </c>
      <c r="Y43" s="12">
        <v>92.800000000000011</v>
      </c>
      <c r="Z43" s="12">
        <v>69.600000000000009</v>
      </c>
      <c r="AA43" s="12">
        <v>35.5</v>
      </c>
      <c r="AB43" s="12">
        <v>65.900000000000006</v>
      </c>
      <c r="AC43" s="12">
        <v>59.099999999999994</v>
      </c>
      <c r="AD43" s="12">
        <v>52.199999999999989</v>
      </c>
      <c r="AE43" s="12">
        <v>53.7</v>
      </c>
      <c r="AF43" s="12">
        <v>57.5</v>
      </c>
      <c r="AG43" s="12">
        <v>56.8</v>
      </c>
      <c r="AH43" s="12">
        <v>55.3</v>
      </c>
      <c r="AI43" s="12">
        <v>65.844806649999953</v>
      </c>
      <c r="AJ43" s="12">
        <v>11.86197642499998</v>
      </c>
      <c r="AK43" s="12">
        <v>17.13207054999998</v>
      </c>
      <c r="AL43" s="12">
        <v>30.790654462499958</v>
      </c>
      <c r="AM43" s="12">
        <v>23.882654530499991</v>
      </c>
      <c r="AN43" s="12">
        <v>16.76850718700004</v>
      </c>
      <c r="AO43" s="12">
        <v>30.055156425999996</v>
      </c>
      <c r="AP43" s="12">
        <v>86.109049830749996</v>
      </c>
      <c r="AQ43" s="12">
        <v>37.704181786999953</v>
      </c>
      <c r="AR43" s="12">
        <v>44.931181419499978</v>
      </c>
      <c r="AS43" s="12">
        <v>98.474511869999958</v>
      </c>
      <c r="AT43" s="12">
        <v>31.023069680500015</v>
      </c>
      <c r="AU43" s="12">
        <v>7.0494064092999906</v>
      </c>
      <c r="AV43" s="12">
        <v>11.481807999999972</v>
      </c>
      <c r="AW43" s="12">
        <v>22.762492999999978</v>
      </c>
      <c r="AX43" s="12">
        <v>28.24540112089748</v>
      </c>
      <c r="AY43" s="12">
        <v>30.970336710766542</v>
      </c>
      <c r="AZ43" s="12">
        <v>31.110109258245075</v>
      </c>
      <c r="BA43" s="12">
        <v>31.019519296707863</v>
      </c>
      <c r="BB43" s="12">
        <v>31.029486037315117</v>
      </c>
      <c r="BC43" s="12">
        <v>31.000080971602465</v>
      </c>
      <c r="BD43" s="12">
        <v>30.987987901583928</v>
      </c>
      <c r="BE43" s="12">
        <v>30.985988395807759</v>
      </c>
      <c r="BF43" s="12">
        <v>30.954500088957211</v>
      </c>
      <c r="BG43" s="12">
        <v>30.934376215712806</v>
      </c>
      <c r="BH43" s="12">
        <v>30.971224540411299</v>
      </c>
      <c r="BI43" s="12">
        <v>30.971478807247344</v>
      </c>
      <c r="BJ43" s="12">
        <v>30.974726499497439</v>
      </c>
      <c r="BK43" s="12">
        <v>30.964851176883951</v>
      </c>
      <c r="BL43" s="12">
        <v>30.956694768856714</v>
      </c>
      <c r="BM43" s="12">
        <v>30.940318290366747</v>
      </c>
      <c r="BN43" s="12">
        <v>30.922522868744686</v>
      </c>
      <c r="BO43" s="12">
        <v>30.899059720648751</v>
      </c>
      <c r="BP43" s="12">
        <v>30.869880644037632</v>
      </c>
      <c r="BQ43" s="12">
        <v>30.862370495198608</v>
      </c>
      <c r="BR43" s="12">
        <v>30.848208385934647</v>
      </c>
      <c r="BS43" s="12">
        <v>30.821558136486345</v>
      </c>
      <c r="BT43" s="12">
        <v>30.777949643837538</v>
      </c>
      <c r="BU43" s="12">
        <v>30.730560090946067</v>
      </c>
      <c r="BV43" s="12">
        <v>30.680564458977894</v>
      </c>
      <c r="BW43" s="12">
        <v>30.631023422855485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10.42</v>
      </c>
      <c r="G45" s="12">
        <v>10.190000000000001</v>
      </c>
      <c r="H45" s="12">
        <v>9.5280000000000005</v>
      </c>
      <c r="I45" s="12">
        <v>3.9279999999999999</v>
      </c>
      <c r="J45" s="12">
        <v>9.6280000000000001</v>
      </c>
      <c r="K45" s="12">
        <v>7.1980000000000004</v>
      </c>
      <c r="L45" s="12">
        <v>5.2900000000000009</v>
      </c>
      <c r="M45" s="12">
        <v>5.2</v>
      </c>
      <c r="N45" s="12">
        <v>5.806</v>
      </c>
      <c r="O45" s="12">
        <v>8.120000000000001</v>
      </c>
      <c r="P45" s="12">
        <v>7.0060000000000002</v>
      </c>
      <c r="Q45" s="12">
        <v>6.5</v>
      </c>
      <c r="R45" s="12">
        <v>6</v>
      </c>
      <c r="S45" s="12">
        <v>8.7000000000000011</v>
      </c>
      <c r="T45" s="12">
        <v>5.5</v>
      </c>
      <c r="U45" s="12">
        <v>4.8</v>
      </c>
      <c r="V45" s="12">
        <v>5.2</v>
      </c>
      <c r="W45" s="12">
        <v>4.0999999999999996</v>
      </c>
      <c r="X45" s="12">
        <v>4.4000000000000004</v>
      </c>
      <c r="Y45" s="12">
        <v>3.722</v>
      </c>
      <c r="Z45" s="12">
        <v>5</v>
      </c>
      <c r="AA45" s="12">
        <v>5.3000000000000007</v>
      </c>
      <c r="AB45" s="12">
        <v>3.9</v>
      </c>
      <c r="AC45" s="12">
        <v>2.2999999999999998</v>
      </c>
      <c r="AD45" s="12">
        <v>0.7</v>
      </c>
      <c r="AE45" s="12">
        <v>2.2999999999999998</v>
      </c>
      <c r="AF45" s="12">
        <v>2.2999999999999998</v>
      </c>
      <c r="AG45" s="12">
        <v>1</v>
      </c>
      <c r="AH45" s="12">
        <v>1</v>
      </c>
      <c r="AI45" s="12">
        <v>4.3147102799999999</v>
      </c>
      <c r="AJ45" s="12">
        <v>2.2295332399999999</v>
      </c>
      <c r="AK45" s="12">
        <v>3.8272255499999996</v>
      </c>
      <c r="AL45" s="12">
        <v>4.746066299999999</v>
      </c>
      <c r="AM45" s="12">
        <v>2.2306510699999995</v>
      </c>
      <c r="AN45" s="12">
        <v>2.71630539</v>
      </c>
      <c r="AO45" s="12">
        <v>3.5296703499999995</v>
      </c>
      <c r="AP45" s="12">
        <v>2.9946240499999996</v>
      </c>
      <c r="AQ45" s="12">
        <v>1.7969484</v>
      </c>
      <c r="AR45" s="12">
        <v>2.6456072199999996</v>
      </c>
      <c r="AS45" s="12">
        <v>4.2765767199999996</v>
      </c>
      <c r="AT45" s="12">
        <v>6.1093426499999994</v>
      </c>
      <c r="AU45" s="12">
        <v>4.6467433499999995</v>
      </c>
      <c r="AV45" s="12">
        <v>1.5702449999999999</v>
      </c>
      <c r="AW45" s="12">
        <v>1.06311</v>
      </c>
      <c r="AX45" s="12">
        <v>1.8620021452269535</v>
      </c>
      <c r="AY45" s="12">
        <v>2.6749718994014806</v>
      </c>
      <c r="AZ45" s="12">
        <v>2.674010311420945</v>
      </c>
      <c r="BA45" s="12">
        <v>2.6732239112352314</v>
      </c>
      <c r="BB45" s="12">
        <v>2.6694971192682315</v>
      </c>
      <c r="BC45" s="12">
        <v>2.6741057714234175</v>
      </c>
      <c r="BD45" s="12">
        <v>2.6776739801344438</v>
      </c>
      <c r="BE45" s="12">
        <v>2.6752862177919146</v>
      </c>
      <c r="BF45" s="12">
        <v>2.6810466851545964</v>
      </c>
      <c r="BG45" s="12">
        <v>2.6903902522677656</v>
      </c>
      <c r="BH45" s="12">
        <v>2.7064292078875618</v>
      </c>
      <c r="BI45" s="12">
        <v>2.7179978250356394</v>
      </c>
      <c r="BJ45" s="12">
        <v>2.723170861159165</v>
      </c>
      <c r="BK45" s="12">
        <v>2.7286827446818442</v>
      </c>
      <c r="BL45" s="12">
        <v>2.7358357755848082</v>
      </c>
      <c r="BM45" s="12">
        <v>2.7415495577361266</v>
      </c>
      <c r="BN45" s="12">
        <v>2.7483803244082718</v>
      </c>
      <c r="BO45" s="12">
        <v>2.7572370809123732</v>
      </c>
      <c r="BP45" s="12">
        <v>2.7659592924126244</v>
      </c>
      <c r="BQ45" s="12">
        <v>2.7744674121678736</v>
      </c>
      <c r="BR45" s="12">
        <v>2.7819157464462174</v>
      </c>
      <c r="BS45" s="12">
        <v>2.7903196971112849</v>
      </c>
      <c r="BT45" s="12">
        <v>2.7990561620231169</v>
      </c>
      <c r="BU45" s="12">
        <v>2.8089702014746103</v>
      </c>
      <c r="BV45" s="12">
        <v>2.8179119629646188</v>
      </c>
      <c r="BW45" s="12">
        <v>2.8268447134085584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156.32</v>
      </c>
      <c r="G46" s="12">
        <v>124.19400000000002</v>
      </c>
      <c r="H46" s="12">
        <v>151.32000000000002</v>
      </c>
      <c r="I46" s="12">
        <v>186.48399999999998</v>
      </c>
      <c r="J46" s="12">
        <v>179.80199999999999</v>
      </c>
      <c r="K46" s="12">
        <v>162.178</v>
      </c>
      <c r="L46" s="12">
        <v>167.30199999999999</v>
      </c>
      <c r="M46" s="12">
        <v>146.50199999999998</v>
      </c>
      <c r="N46" s="12">
        <v>183.50200000000001</v>
      </c>
      <c r="O46" s="12">
        <v>146.774</v>
      </c>
      <c r="P46" s="12">
        <v>146.03200000000001</v>
      </c>
      <c r="Q46" s="12">
        <v>146.02600000000001</v>
      </c>
      <c r="R46" s="12">
        <v>155.126</v>
      </c>
      <c r="S46" s="12">
        <v>141.44800000000001</v>
      </c>
      <c r="T46" s="12">
        <v>178.95400000000004</v>
      </c>
      <c r="U46" s="12">
        <v>158.12400000000002</v>
      </c>
      <c r="V46" s="12">
        <v>147.19999999999999</v>
      </c>
      <c r="W46" s="12">
        <v>132.85999999999999</v>
      </c>
      <c r="X46" s="12">
        <v>118.50000000000001</v>
      </c>
      <c r="Y46" s="12">
        <v>152.55799999999999</v>
      </c>
      <c r="Z46" s="12">
        <v>127.91399999999999</v>
      </c>
      <c r="AA46" s="12">
        <v>129.66800000000001</v>
      </c>
      <c r="AB46" s="12">
        <v>133.6</v>
      </c>
      <c r="AC46" s="12">
        <v>137.10000000000002</v>
      </c>
      <c r="AD46" s="12">
        <v>123.6</v>
      </c>
      <c r="AE46" s="12">
        <v>131.4</v>
      </c>
      <c r="AF46" s="12">
        <v>108.5</v>
      </c>
      <c r="AG46" s="12">
        <v>71.7</v>
      </c>
      <c r="AH46" s="12">
        <v>59.900000000000006</v>
      </c>
      <c r="AI46" s="12">
        <v>114.92791639000001</v>
      </c>
      <c r="AJ46" s="12">
        <v>92.656219350000001</v>
      </c>
      <c r="AK46" s="12">
        <v>85.501735469999986</v>
      </c>
      <c r="AL46" s="12">
        <v>157.67167781999999</v>
      </c>
      <c r="AM46" s="12">
        <v>96.751785079999991</v>
      </c>
      <c r="AN46" s="12">
        <v>109.35724853000001</v>
      </c>
      <c r="AO46" s="12">
        <v>119.57211158999999</v>
      </c>
      <c r="AP46" s="12">
        <v>117.31768623400001</v>
      </c>
      <c r="AQ46" s="12">
        <v>149.27260048999997</v>
      </c>
      <c r="AR46" s="12">
        <v>143.83072594000004</v>
      </c>
      <c r="AS46" s="12">
        <v>158.00914154999998</v>
      </c>
      <c r="AT46" s="12">
        <v>134.76444906350002</v>
      </c>
      <c r="AU46" s="12">
        <v>78.084867899999992</v>
      </c>
      <c r="AV46" s="12">
        <v>74.416252999999983</v>
      </c>
      <c r="AW46" s="12">
        <v>80.625419999999991</v>
      </c>
      <c r="AX46" s="12">
        <v>91.046609462864083</v>
      </c>
      <c r="AY46" s="12">
        <v>97.12897941546278</v>
      </c>
      <c r="AZ46" s="12">
        <v>97.731264321299733</v>
      </c>
      <c r="BA46" s="12">
        <v>97.401298976808917</v>
      </c>
      <c r="BB46" s="12">
        <v>97.541569448012041</v>
      </c>
      <c r="BC46" s="12">
        <v>97.567057633517948</v>
      </c>
      <c r="BD46" s="12">
        <v>97.637433460683397</v>
      </c>
      <c r="BE46" s="12">
        <v>97.799885905017348</v>
      </c>
      <c r="BF46" s="12">
        <v>97.810866751821393</v>
      </c>
      <c r="BG46" s="12">
        <v>97.897818763247315</v>
      </c>
      <c r="BH46" s="12">
        <v>98.186325002516995</v>
      </c>
      <c r="BI46" s="12">
        <v>98.316956823486265</v>
      </c>
      <c r="BJ46" s="12">
        <v>98.46901348909195</v>
      </c>
      <c r="BK46" s="12">
        <v>98.56354285529261</v>
      </c>
      <c r="BL46" s="12">
        <v>98.661304310970195</v>
      </c>
      <c r="BM46" s="12">
        <v>98.745396369081391</v>
      </c>
      <c r="BN46" s="12">
        <v>98.824771130399782</v>
      </c>
      <c r="BO46" s="12">
        <v>98.867408653808255</v>
      </c>
      <c r="BP46" s="12">
        <v>98.894962623320936</v>
      </c>
      <c r="BQ46" s="12">
        <v>98.986199822661249</v>
      </c>
      <c r="BR46" s="12">
        <v>99.063821306953727</v>
      </c>
      <c r="BS46" s="12">
        <v>99.076158789934865</v>
      </c>
      <c r="BT46" s="12">
        <v>99.019984993814333</v>
      </c>
      <c r="BU46" s="12">
        <v>98.939407415793582</v>
      </c>
      <c r="BV46" s="12">
        <v>98.848332406781665</v>
      </c>
      <c r="BW46" s="12">
        <v>98.751987607482718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70</v>
      </c>
      <c r="P49" s="12">
        <v>82.6</v>
      </c>
      <c r="Q49" s="12">
        <v>71</v>
      </c>
      <c r="R49" s="12">
        <v>3</v>
      </c>
      <c r="S49" s="12">
        <v>0</v>
      </c>
      <c r="T49" s="12">
        <v>-0.5</v>
      </c>
      <c r="U49" s="12">
        <v>6.1</v>
      </c>
      <c r="V49" s="12">
        <v>-2.6</v>
      </c>
      <c r="W49" s="12">
        <v>6.1</v>
      </c>
      <c r="X49" s="12">
        <v>1.5</v>
      </c>
      <c r="Y49" s="12">
        <v>9.6</v>
      </c>
      <c r="Z49" s="12">
        <v>7.6000000000000005</v>
      </c>
      <c r="AA49" s="12">
        <v>1.2999999999999998</v>
      </c>
      <c r="AB49" s="12">
        <v>10.5</v>
      </c>
      <c r="AC49" s="12">
        <v>16.5</v>
      </c>
      <c r="AD49" s="12">
        <v>13.8</v>
      </c>
      <c r="AE49" s="12">
        <v>18.100000000000001</v>
      </c>
      <c r="AF49" s="12">
        <v>19.600000000000001</v>
      </c>
      <c r="AG49" s="12">
        <v>22</v>
      </c>
      <c r="AH49" s="12">
        <v>9.5920000000000005</v>
      </c>
      <c r="AI49" s="12">
        <v>20.473032699999997</v>
      </c>
      <c r="AJ49" s="12">
        <v>30.646543739999998</v>
      </c>
      <c r="AK49" s="12">
        <v>49.802049400000001</v>
      </c>
      <c r="AL49" s="12">
        <v>42.760866129999997</v>
      </c>
      <c r="AM49" s="12">
        <v>58.458041600000001</v>
      </c>
      <c r="AN49" s="12">
        <v>68.629596849999999</v>
      </c>
      <c r="AO49" s="12">
        <v>65.357488180000004</v>
      </c>
      <c r="AP49" s="12">
        <v>65.77888437</v>
      </c>
      <c r="AQ49" s="12">
        <v>79.173095979999985</v>
      </c>
      <c r="AR49" s="12">
        <v>93.540627149999978</v>
      </c>
      <c r="AS49" s="12">
        <v>74.01832807000001</v>
      </c>
      <c r="AT49" s="12">
        <v>58.380580594999998</v>
      </c>
      <c r="AU49" s="12">
        <v>21.444175902799998</v>
      </c>
      <c r="AV49" s="12">
        <v>38.834792</v>
      </c>
      <c r="AW49" s="12">
        <v>48.399847000000001</v>
      </c>
      <c r="AX49" s="12">
        <v>39.390452987533806</v>
      </c>
      <c r="AY49" s="12">
        <v>24.015361552151482</v>
      </c>
      <c r="AZ49" s="12">
        <v>24.704021373432056</v>
      </c>
      <c r="BA49" s="12">
        <v>25.312778769507233</v>
      </c>
      <c r="BB49" s="12">
        <v>25.933846539376518</v>
      </c>
      <c r="BC49" s="12">
        <v>26.543245835654108</v>
      </c>
      <c r="BD49" s="12">
        <v>27.161111892034207</v>
      </c>
      <c r="BE49" s="12">
        <v>27.788769485706776</v>
      </c>
      <c r="BF49" s="12">
        <v>28.411015192629108</v>
      </c>
      <c r="BG49" s="12">
        <v>29.045041680821768</v>
      </c>
      <c r="BH49" s="12">
        <v>29.699917539663907</v>
      </c>
      <c r="BI49" s="12">
        <v>30.342524176427926</v>
      </c>
      <c r="BJ49" s="12">
        <v>30.991543338935244</v>
      </c>
      <c r="BK49" s="12">
        <v>31.639452965647479</v>
      </c>
      <c r="BL49" s="12">
        <v>32.29078470003855</v>
      </c>
      <c r="BM49" s="12">
        <v>32.92462748082017</v>
      </c>
      <c r="BN49" s="12">
        <v>33.578292538112109</v>
      </c>
      <c r="BO49" s="12">
        <v>34.225200158067103</v>
      </c>
      <c r="BP49" s="12">
        <v>34.876957673598</v>
      </c>
      <c r="BQ49" s="12">
        <v>35.537679178404595</v>
      </c>
      <c r="BR49" s="12">
        <v>36.209215329581298</v>
      </c>
      <c r="BS49" s="12">
        <v>36.878703963651986</v>
      </c>
      <c r="BT49" s="12">
        <v>37.560583504235467</v>
      </c>
      <c r="BU49" s="12">
        <v>38.227702247760078</v>
      </c>
      <c r="BV49" s="12">
        <v>38.895961421401857</v>
      </c>
      <c r="BW49" s="12">
        <v>39.564047466849445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163.58800000000002</v>
      </c>
      <c r="P50" s="12">
        <v>113.57200000000002</v>
      </c>
      <c r="Q50" s="12">
        <v>16.808</v>
      </c>
      <c r="R50" s="12">
        <v>5.519999999999996</v>
      </c>
      <c r="S50" s="12">
        <v>9.4079999999999941</v>
      </c>
      <c r="T50" s="12">
        <v>6.8080000000000069</v>
      </c>
      <c r="U50" s="12">
        <v>16.687999999999988</v>
      </c>
      <c r="V50" s="12">
        <v>48.223999999999961</v>
      </c>
      <c r="W50" s="12">
        <v>30.900000000000034</v>
      </c>
      <c r="X50" s="12">
        <v>11.853999999999928</v>
      </c>
      <c r="Y50" s="12">
        <v>38.698000000000036</v>
      </c>
      <c r="Z50" s="12">
        <v>37.585999999999956</v>
      </c>
      <c r="AA50" s="12">
        <v>50.878000000000043</v>
      </c>
      <c r="AB50" s="12">
        <v>80.379999999999939</v>
      </c>
      <c r="AC50" s="12">
        <v>79.979999999999961</v>
      </c>
      <c r="AD50" s="12">
        <v>74.480000000000018</v>
      </c>
      <c r="AE50" s="12">
        <v>68.579999999999984</v>
      </c>
      <c r="AF50" s="12">
        <v>59.67999999999995</v>
      </c>
      <c r="AG50" s="12">
        <v>46.980000000000018</v>
      </c>
      <c r="AH50" s="12">
        <v>9.4869999999999663</v>
      </c>
      <c r="AI50" s="12">
        <v>97.135813940001583</v>
      </c>
      <c r="AJ50" s="12">
        <v>107.38488699400148</v>
      </c>
      <c r="AK50" s="12">
        <v>143.08894653000141</v>
      </c>
      <c r="AL50" s="12">
        <v>181.27001737000143</v>
      </c>
      <c r="AM50" s="12">
        <v>111.30811467000154</v>
      </c>
      <c r="AN50" s="12">
        <v>156.97772520000143</v>
      </c>
      <c r="AO50" s="12">
        <v>53.705202280000719</v>
      </c>
      <c r="AP50" s="12">
        <v>110.58122366199996</v>
      </c>
      <c r="AQ50" s="12">
        <v>122.00497496000003</v>
      </c>
      <c r="AR50" s="12">
        <v>136.25088208000011</v>
      </c>
      <c r="AS50" s="12">
        <v>110.69123859000001</v>
      </c>
      <c r="AT50" s="12">
        <v>179.32252005000004</v>
      </c>
      <c r="AU50" s="12">
        <v>27.949073944399984</v>
      </c>
      <c r="AV50" s="12">
        <v>79.401866999999982</v>
      </c>
      <c r="AW50" s="12">
        <v>104.474322</v>
      </c>
      <c r="AX50" s="12">
        <v>73.204438284500014</v>
      </c>
      <c r="AY50" s="12">
        <v>73.141824075911117</v>
      </c>
      <c r="AZ50" s="12">
        <v>75.02201962236748</v>
      </c>
      <c r="BA50" s="12">
        <v>76.644492634646795</v>
      </c>
      <c r="BB50" s="12">
        <v>78.305952928400401</v>
      </c>
      <c r="BC50" s="12">
        <v>79.934565367314676</v>
      </c>
      <c r="BD50" s="12">
        <v>81.590276665139328</v>
      </c>
      <c r="BE50" s="12">
        <v>83.287379942444034</v>
      </c>
      <c r="BF50" s="12">
        <v>84.970196461321876</v>
      </c>
      <c r="BG50" s="12">
        <v>86.692218215089227</v>
      </c>
      <c r="BH50" s="12">
        <v>88.472585342376632</v>
      </c>
      <c r="BI50" s="12">
        <v>90.226910022477853</v>
      </c>
      <c r="BJ50" s="12">
        <v>91.991853271887891</v>
      </c>
      <c r="BK50" s="12">
        <v>93.75955069608402</v>
      </c>
      <c r="BL50" s="12">
        <v>95.536214393758527</v>
      </c>
      <c r="BM50" s="12">
        <v>97.259287317291353</v>
      </c>
      <c r="BN50" s="12">
        <v>99.041388862622483</v>
      </c>
      <c r="BO50" s="12">
        <v>100.80754185507163</v>
      </c>
      <c r="BP50" s="12">
        <v>102.58825935098859</v>
      </c>
      <c r="BQ50" s="12">
        <v>104.40054120374836</v>
      </c>
      <c r="BR50" s="12">
        <v>106.24168413913019</v>
      </c>
      <c r="BS50" s="12">
        <v>108.08070916162683</v>
      </c>
      <c r="BT50" s="12">
        <v>109.95603350914624</v>
      </c>
      <c r="BU50" s="12">
        <v>111.79198212635288</v>
      </c>
      <c r="BV50" s="12">
        <v>113.62985618337241</v>
      </c>
      <c r="BW50" s="12">
        <v>115.46904066786298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65</v>
      </c>
      <c r="G51" s="12">
        <v>60.799999999999983</v>
      </c>
      <c r="H51" s="12">
        <v>63.90000000000002</v>
      </c>
      <c r="I51" s="12">
        <v>68.899999999999991</v>
      </c>
      <c r="J51" s="12">
        <v>69.100000000000009</v>
      </c>
      <c r="K51" s="12">
        <v>39.204000000000008</v>
      </c>
      <c r="L51" s="12">
        <v>57.381999999999991</v>
      </c>
      <c r="M51" s="12">
        <v>42.400000000000006</v>
      </c>
      <c r="N51" s="12">
        <v>51.489999999999981</v>
      </c>
      <c r="O51" s="12">
        <v>31.590000000000003</v>
      </c>
      <c r="P51" s="12">
        <v>34.913999999999987</v>
      </c>
      <c r="Q51" s="12">
        <v>32.27600000000001</v>
      </c>
      <c r="R51" s="12">
        <v>41.800000000000011</v>
      </c>
      <c r="S51" s="12">
        <v>27.199999999999989</v>
      </c>
      <c r="T51" s="12">
        <v>58.919999999999987</v>
      </c>
      <c r="U51" s="12">
        <v>45.849999999999994</v>
      </c>
      <c r="V51" s="12">
        <v>49.899999999999977</v>
      </c>
      <c r="W51" s="12">
        <v>40.199999999999989</v>
      </c>
      <c r="X51" s="12">
        <v>30.199999999999989</v>
      </c>
      <c r="Y51" s="12">
        <v>34.900000000000006</v>
      </c>
      <c r="Z51" s="12">
        <v>35.300000000000011</v>
      </c>
      <c r="AA51" s="12">
        <v>28.800000000000011</v>
      </c>
      <c r="AB51" s="12">
        <v>24.139999999999986</v>
      </c>
      <c r="AC51" s="12">
        <v>29.400000000000006</v>
      </c>
      <c r="AD51" s="12">
        <v>27</v>
      </c>
      <c r="AE51" s="12">
        <v>16.039999999999992</v>
      </c>
      <c r="AF51" s="12">
        <v>9.2400000000000091</v>
      </c>
      <c r="AG51" s="12">
        <v>10.139999999999986</v>
      </c>
      <c r="AH51" s="12">
        <v>8.1080000000000041</v>
      </c>
      <c r="AI51" s="12">
        <v>6.9787601980000318</v>
      </c>
      <c r="AJ51" s="12">
        <v>1.8496338400000809</v>
      </c>
      <c r="AK51" s="12">
        <v>1.7378632500000322</v>
      </c>
      <c r="AL51" s="12">
        <v>5.0200888589999977</v>
      </c>
      <c r="AM51" s="12">
        <v>11.281927322000058</v>
      </c>
      <c r="AN51" s="12">
        <v>10.390058070999999</v>
      </c>
      <c r="AO51" s="12">
        <v>6.8465005440000937</v>
      </c>
      <c r="AP51" s="12">
        <v>7.3141446524999765</v>
      </c>
      <c r="AQ51" s="12">
        <v>-8.4631186125000113</v>
      </c>
      <c r="AR51" s="12">
        <v>4.8895299264999608</v>
      </c>
      <c r="AS51" s="12">
        <v>9.3807060230000161</v>
      </c>
      <c r="AT51" s="12">
        <v>26.794902920999959</v>
      </c>
      <c r="AU51" s="12">
        <v>22.548670755300009</v>
      </c>
      <c r="AV51" s="12">
        <v>11.511725000000069</v>
      </c>
      <c r="AW51" s="12">
        <v>6.811064999999985</v>
      </c>
      <c r="AX51" s="12">
        <v>7.2748724966069975</v>
      </c>
      <c r="AY51" s="12">
        <v>7.5989692352615785</v>
      </c>
      <c r="AZ51" s="12">
        <v>7.5965343908988707</v>
      </c>
      <c r="BA51" s="12">
        <v>7.593759034244048</v>
      </c>
      <c r="BB51" s="12">
        <v>7.613470616891159</v>
      </c>
      <c r="BC51" s="12">
        <v>7.6409042298024756</v>
      </c>
      <c r="BD51" s="12">
        <v>7.65799323276112</v>
      </c>
      <c r="BE51" s="12">
        <v>7.6542224023729641</v>
      </c>
      <c r="BF51" s="12">
        <v>7.67762135869076</v>
      </c>
      <c r="BG51" s="12">
        <v>7.7113047359686693</v>
      </c>
      <c r="BH51" s="12">
        <v>7.7677968913224564</v>
      </c>
      <c r="BI51" s="12">
        <v>7.8064161531940961</v>
      </c>
      <c r="BJ51" s="12">
        <v>7.830603249498953</v>
      </c>
      <c r="BK51" s="12">
        <v>7.8543240100566667</v>
      </c>
      <c r="BL51" s="12">
        <v>7.8818004638392747</v>
      </c>
      <c r="BM51" s="12">
        <v>7.9058622759370509</v>
      </c>
      <c r="BN51" s="12">
        <v>7.9322637145378199</v>
      </c>
      <c r="BO51" s="12">
        <v>7.9632023367137785</v>
      </c>
      <c r="BP51" s="12">
        <v>7.9935426195310129</v>
      </c>
      <c r="BQ51" s="12">
        <v>8.0236823473651331</v>
      </c>
      <c r="BR51" s="12">
        <v>8.0512889077191456</v>
      </c>
      <c r="BS51" s="12">
        <v>8.0808078959580172</v>
      </c>
      <c r="BT51" s="12">
        <v>8.110376149780107</v>
      </c>
      <c r="BU51" s="12">
        <v>8.1424534274164682</v>
      </c>
      <c r="BV51" s="12">
        <v>8.1724437854073244</v>
      </c>
      <c r="BW51" s="12">
        <v>8.2020555141040479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122.506</v>
      </c>
      <c r="G53" s="12">
        <v>122.712</v>
      </c>
      <c r="H53" s="12">
        <v>149.59399999999999</v>
      </c>
      <c r="I53" s="12">
        <v>96.193999999999988</v>
      </c>
      <c r="J53" s="12">
        <v>95.021999999999991</v>
      </c>
      <c r="K53" s="12">
        <v>69.096000000000004</v>
      </c>
      <c r="L53" s="12">
        <v>95.918000000000006</v>
      </c>
      <c r="M53" s="12">
        <v>99.00800000000001</v>
      </c>
      <c r="N53" s="12">
        <v>64.782000000000011</v>
      </c>
      <c r="O53" s="12">
        <v>67.214000000000027</v>
      </c>
      <c r="P53" s="12">
        <v>40.652000000000001</v>
      </c>
      <c r="Q53" s="12">
        <v>49.64</v>
      </c>
      <c r="R53" s="12">
        <v>58.88</v>
      </c>
      <c r="S53" s="12">
        <v>81.122</v>
      </c>
      <c r="T53" s="12">
        <v>36.9</v>
      </c>
      <c r="U53" s="12">
        <v>36.700000000000003</v>
      </c>
      <c r="V53" s="12">
        <v>51.5</v>
      </c>
      <c r="W53" s="12">
        <v>47.8</v>
      </c>
      <c r="X53" s="12">
        <v>46.9</v>
      </c>
      <c r="Y53" s="12">
        <v>47.606000000000002</v>
      </c>
      <c r="Z53" s="12">
        <v>50.680000000000007</v>
      </c>
      <c r="AA53" s="12">
        <v>34.504000000000005</v>
      </c>
      <c r="AB53" s="12">
        <v>41.5</v>
      </c>
      <c r="AC53" s="12">
        <v>39.200000000000003</v>
      </c>
      <c r="AD53" s="12">
        <v>34.6</v>
      </c>
      <c r="AE53" s="12">
        <v>36.299999999999997</v>
      </c>
      <c r="AF53" s="12">
        <v>48.199999999999996</v>
      </c>
      <c r="AG53" s="12">
        <v>81.099999999999994</v>
      </c>
      <c r="AH53" s="12">
        <v>26</v>
      </c>
      <c r="AI53" s="12">
        <v>85.675134849999992</v>
      </c>
      <c r="AJ53" s="12">
        <v>44.263953809999997</v>
      </c>
      <c r="AK53" s="12">
        <v>44.88376564</v>
      </c>
      <c r="AL53" s="12">
        <v>42.755841149999995</v>
      </c>
      <c r="AM53" s="12">
        <v>51.113862530000006</v>
      </c>
      <c r="AN53" s="12">
        <v>35.0444794</v>
      </c>
      <c r="AO53" s="12">
        <v>40.298966014999998</v>
      </c>
      <c r="AP53" s="12">
        <v>50.851660370000005</v>
      </c>
      <c r="AQ53" s="12">
        <v>41.027708160500005</v>
      </c>
      <c r="AR53" s="12">
        <v>38.760583938499998</v>
      </c>
      <c r="AS53" s="12">
        <v>39.856986952499994</v>
      </c>
      <c r="AT53" s="12">
        <v>42.244232899999993</v>
      </c>
      <c r="AU53" s="12">
        <v>36.491128541000002</v>
      </c>
      <c r="AV53" s="12">
        <v>40.463497000000004</v>
      </c>
      <c r="AW53" s="12">
        <v>53.960560000000001</v>
      </c>
      <c r="AX53" s="12">
        <v>48.786995658493055</v>
      </c>
      <c r="AY53" s="12">
        <v>38.775523562968317</v>
      </c>
      <c r="AZ53" s="12">
        <v>39.086005384374985</v>
      </c>
      <c r="BA53" s="12">
        <v>39.18238863370857</v>
      </c>
      <c r="BB53" s="12">
        <v>39.326125966762895</v>
      </c>
      <c r="BC53" s="12">
        <v>39.433603953453726</v>
      </c>
      <c r="BD53" s="12">
        <v>39.553641983319032</v>
      </c>
      <c r="BE53" s="12">
        <v>39.693334507864904</v>
      </c>
      <c r="BF53" s="12">
        <v>39.807279661244777</v>
      </c>
      <c r="BG53" s="12">
        <v>39.936081280137842</v>
      </c>
      <c r="BH53" s="12">
        <v>40.099837243929095</v>
      </c>
      <c r="BI53" s="12">
        <v>40.233994972378753</v>
      </c>
      <c r="BJ53" s="12">
        <v>40.363969804252221</v>
      </c>
      <c r="BK53" s="12">
        <v>40.483940677375742</v>
      </c>
      <c r="BL53" s="12">
        <v>40.599258737052359</v>
      </c>
      <c r="BM53" s="12">
        <v>40.699783629900864</v>
      </c>
      <c r="BN53" s="12">
        <v>40.813122195087679</v>
      </c>
      <c r="BO53" s="12">
        <v>40.913286651413088</v>
      </c>
      <c r="BP53" s="12">
        <v>41.008943145694595</v>
      </c>
      <c r="BQ53" s="12">
        <v>41.11937929283404</v>
      </c>
      <c r="BR53" s="12">
        <v>41.229326821702131</v>
      </c>
      <c r="BS53" s="12">
        <v>41.327966171245073</v>
      </c>
      <c r="BT53" s="12">
        <v>41.423681887686378</v>
      </c>
      <c r="BU53" s="12">
        <v>41.499861614400182</v>
      </c>
      <c r="BV53" s="12">
        <v>41.56758792994134</v>
      </c>
      <c r="BW53" s="12">
        <v>41.63012724148885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379.29399999999998</v>
      </c>
      <c r="G54" s="17">
        <v>383.16399999999999</v>
      </c>
      <c r="H54" s="17">
        <v>416.60599999999999</v>
      </c>
      <c r="I54" s="17">
        <v>467.92199999999997</v>
      </c>
      <c r="J54" s="17">
        <v>413.096</v>
      </c>
      <c r="K54" s="17">
        <v>439.41800000000001</v>
      </c>
      <c r="L54" s="17">
        <v>398.41199999999998</v>
      </c>
      <c r="M54" s="17">
        <v>418.214</v>
      </c>
      <c r="N54" s="17">
        <v>371.07</v>
      </c>
      <c r="O54" s="17">
        <v>399.57400000000001</v>
      </c>
      <c r="P54" s="17">
        <v>360.12600000000003</v>
      </c>
      <c r="Q54" s="17">
        <v>370.45400000000001</v>
      </c>
      <c r="R54" s="17">
        <v>375.96600000000001</v>
      </c>
      <c r="S54" s="17">
        <v>404.2</v>
      </c>
      <c r="T54" s="17">
        <v>440.892</v>
      </c>
      <c r="U54" s="17">
        <v>425.43399999999997</v>
      </c>
      <c r="V54" s="17">
        <v>380.02</v>
      </c>
      <c r="W54" s="17">
        <v>312.51400000000001</v>
      </c>
      <c r="X54" s="17">
        <v>338.654</v>
      </c>
      <c r="Y54" s="17">
        <v>304.58999999999997</v>
      </c>
      <c r="Z54" s="17">
        <v>310.10200000000003</v>
      </c>
      <c r="AA54" s="17">
        <v>298.33800000000002</v>
      </c>
      <c r="AB54" s="17">
        <v>370.20000000000005</v>
      </c>
      <c r="AC54" s="17">
        <v>327.2</v>
      </c>
      <c r="AD54" s="17">
        <v>230.7</v>
      </c>
      <c r="AE54" s="17">
        <v>260.7</v>
      </c>
      <c r="AF54" s="17">
        <v>284.2</v>
      </c>
      <c r="AG54" s="17">
        <v>192.39999999999998</v>
      </c>
      <c r="AH54" s="17">
        <v>170.9</v>
      </c>
      <c r="AI54" s="17">
        <v>266.45616505108103</v>
      </c>
      <c r="AJ54" s="17">
        <v>199.99509035721621</v>
      </c>
      <c r="AK54" s="17">
        <v>183.23207788697297</v>
      </c>
      <c r="AL54" s="17">
        <v>244.15712377349999</v>
      </c>
      <c r="AM54" s="17">
        <v>278.07885533059454</v>
      </c>
      <c r="AN54" s="17">
        <v>229.30938394729725</v>
      </c>
      <c r="AO54" s="17">
        <v>259.26571768605402</v>
      </c>
      <c r="AP54" s="17">
        <v>275.42857233169877</v>
      </c>
      <c r="AQ54" s="17">
        <v>268.35451819944592</v>
      </c>
      <c r="AR54" s="17">
        <v>228.43557880311934</v>
      </c>
      <c r="AS54" s="17">
        <v>246.13565847868469</v>
      </c>
      <c r="AT54" s="17">
        <v>160.16020676780002</v>
      </c>
      <c r="AU54" s="17">
        <v>90.666025425000001</v>
      </c>
      <c r="AV54" s="17">
        <v>120.392608</v>
      </c>
      <c r="AW54" s="17">
        <v>123.250778</v>
      </c>
      <c r="AX54" s="17">
        <v>150.05371821284916</v>
      </c>
      <c r="AY54" s="17">
        <v>173.33226733133122</v>
      </c>
      <c r="AZ54" s="17">
        <v>173.95107349898393</v>
      </c>
      <c r="BA54" s="17">
        <v>173.51888746477556</v>
      </c>
      <c r="BB54" s="17">
        <v>173.35494485757852</v>
      </c>
      <c r="BC54" s="17">
        <v>173.07144900117888</v>
      </c>
      <c r="BD54" s="17">
        <v>172.803632889889</v>
      </c>
      <c r="BE54" s="17">
        <v>172.6772293991045</v>
      </c>
      <c r="BF54" s="17">
        <v>172.41234561801693</v>
      </c>
      <c r="BG54" s="17">
        <v>172.24445954207542</v>
      </c>
      <c r="BH54" s="17">
        <v>172.23425013975364</v>
      </c>
      <c r="BI54" s="17">
        <v>172.11273952787124</v>
      </c>
      <c r="BJ54" s="17">
        <v>171.94069149207854</v>
      </c>
      <c r="BK54" s="17">
        <v>171.74255633014926</v>
      </c>
      <c r="BL54" s="17">
        <v>171.52271559687057</v>
      </c>
      <c r="BM54" s="17">
        <v>171.25116347092555</v>
      </c>
      <c r="BN54" s="17">
        <v>171.04677661072307</v>
      </c>
      <c r="BO54" s="17">
        <v>170.7794213099981</v>
      </c>
      <c r="BP54" s="17">
        <v>170.500432377301</v>
      </c>
      <c r="BQ54" s="17">
        <v>170.29967739786221</v>
      </c>
      <c r="BR54" s="17">
        <v>170.09407074434554</v>
      </c>
      <c r="BS54" s="17">
        <v>169.83738293367952</v>
      </c>
      <c r="BT54" s="17">
        <v>169.58409197991807</v>
      </c>
      <c r="BU54" s="17">
        <v>169.23907970826514</v>
      </c>
      <c r="BV54" s="17">
        <v>168.86205138960338</v>
      </c>
      <c r="BW54" s="17">
        <v>168.464189981896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437.69800000000004</v>
      </c>
      <c r="G55" s="12">
        <v>324.69600000000003</v>
      </c>
      <c r="H55" s="12">
        <v>336.48599999999999</v>
      </c>
      <c r="I55" s="12">
        <v>407.11</v>
      </c>
      <c r="J55" s="12">
        <v>328.2</v>
      </c>
      <c r="K55" s="12">
        <v>246.89800000000002</v>
      </c>
      <c r="L55" s="12">
        <v>264.89999999999998</v>
      </c>
      <c r="M55" s="12">
        <v>298.52199999999999</v>
      </c>
      <c r="N55" s="12">
        <v>268.30799999999999</v>
      </c>
      <c r="O55" s="12">
        <v>85.334000000000003</v>
      </c>
      <c r="P55" s="12">
        <v>27.193999999999996</v>
      </c>
      <c r="Q55" s="12">
        <v>29.326000000000001</v>
      </c>
      <c r="R55" s="12">
        <v>41.599999999999994</v>
      </c>
      <c r="S55" s="12">
        <v>39.042000000000002</v>
      </c>
      <c r="T55" s="12">
        <v>11.975999999999985</v>
      </c>
      <c r="U55" s="12">
        <v>17.501999999999995</v>
      </c>
      <c r="V55" s="12">
        <v>21.652539999999988</v>
      </c>
      <c r="W55" s="12">
        <v>0.38800000000000523</v>
      </c>
      <c r="X55" s="12">
        <v>7.18</v>
      </c>
      <c r="Y55" s="12">
        <v>6.7940000000000111</v>
      </c>
      <c r="Z55" s="12">
        <v>12.087999999999994</v>
      </c>
      <c r="AA55" s="12">
        <v>17.605999999999995</v>
      </c>
      <c r="AB55" s="12">
        <v>21.199999999999974</v>
      </c>
      <c r="AC55" s="12">
        <v>11.199999999999989</v>
      </c>
      <c r="AD55" s="12">
        <v>24.900000000000006</v>
      </c>
      <c r="AE55" s="12">
        <v>-8.5</v>
      </c>
      <c r="AF55" s="12">
        <v>19.299999999999997</v>
      </c>
      <c r="AG55" s="12">
        <v>31.500000000000014</v>
      </c>
      <c r="AH55" s="12">
        <v>4.6259999999999906</v>
      </c>
      <c r="AI55" s="12">
        <v>44.020873840000036</v>
      </c>
      <c r="AJ55" s="12">
        <v>74.566430270000041</v>
      </c>
      <c r="AK55" s="12">
        <v>77.09193276000002</v>
      </c>
      <c r="AL55" s="12">
        <v>70.934470440000013</v>
      </c>
      <c r="AM55" s="12">
        <v>74.551082190000017</v>
      </c>
      <c r="AN55" s="12">
        <v>74.260938200000083</v>
      </c>
      <c r="AO55" s="12">
        <v>102.47934948742864</v>
      </c>
      <c r="AP55" s="12">
        <v>141.58549822700002</v>
      </c>
      <c r="AQ55" s="12">
        <v>110.17646579049998</v>
      </c>
      <c r="AR55" s="12">
        <v>172.02675808999999</v>
      </c>
      <c r="AS55" s="12">
        <v>201.44675204000004</v>
      </c>
      <c r="AT55" s="12">
        <v>157.87535181840002</v>
      </c>
      <c r="AU55" s="12">
        <v>175.762585403</v>
      </c>
      <c r="AV55" s="12">
        <v>146.93412999999998</v>
      </c>
      <c r="AW55" s="12">
        <v>157.18562499999996</v>
      </c>
      <c r="AX55" s="12">
        <v>183.76511112920096</v>
      </c>
      <c r="AY55" s="12">
        <v>172.84467039824096</v>
      </c>
      <c r="AZ55" s="12">
        <v>175.3706248137417</v>
      </c>
      <c r="BA55" s="12">
        <v>177.77886036786126</v>
      </c>
      <c r="BB55" s="12">
        <v>180.33060863473966</v>
      </c>
      <c r="BC55" s="12">
        <v>182.85420758914674</v>
      </c>
      <c r="BD55" s="12">
        <v>185.3564051353485</v>
      </c>
      <c r="BE55" s="12">
        <v>187.86209280988737</v>
      </c>
      <c r="BF55" s="12">
        <v>190.37132137076833</v>
      </c>
      <c r="BG55" s="12">
        <v>192.902466873978</v>
      </c>
      <c r="BH55" s="12">
        <v>195.47621630875523</v>
      </c>
      <c r="BI55" s="12">
        <v>197.99313635324035</v>
      </c>
      <c r="BJ55" s="12">
        <v>200.48886556157044</v>
      </c>
      <c r="BK55" s="12">
        <v>202.96746457286272</v>
      </c>
      <c r="BL55" s="12">
        <v>205.43652957918613</v>
      </c>
      <c r="BM55" s="12">
        <v>207.8714497064874</v>
      </c>
      <c r="BN55" s="12">
        <v>210.30890669443193</v>
      </c>
      <c r="BO55" s="12">
        <v>212.73952411841486</v>
      </c>
      <c r="BP55" s="12">
        <v>215.16011161219581</v>
      </c>
      <c r="BQ55" s="12">
        <v>217.57688386834741</v>
      </c>
      <c r="BR55" s="12">
        <v>219.99588409114418</v>
      </c>
      <c r="BS55" s="12">
        <v>222.40544977941622</v>
      </c>
      <c r="BT55" s="12">
        <v>224.803752622416</v>
      </c>
      <c r="BU55" s="12">
        <v>227.18840576763802</v>
      </c>
      <c r="BV55" s="12">
        <v>229.56872677048651</v>
      </c>
      <c r="BW55" s="12">
        <v>231.94024918634977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225.958</v>
      </c>
      <c r="P56" s="12">
        <v>81.51400000000001</v>
      </c>
      <c r="Q56" s="12">
        <v>52.94</v>
      </c>
      <c r="R56" s="12">
        <v>41.856000000000002</v>
      </c>
      <c r="S56" s="12">
        <v>50.085999999999999</v>
      </c>
      <c r="T56" s="12">
        <v>69.5</v>
      </c>
      <c r="U56" s="12">
        <v>40.199999999999996</v>
      </c>
      <c r="V56" s="12">
        <v>46</v>
      </c>
      <c r="W56" s="12">
        <v>45.353999999999999</v>
      </c>
      <c r="X56" s="12">
        <v>37.099999999999994</v>
      </c>
      <c r="Y56" s="12">
        <v>41.7</v>
      </c>
      <c r="Z56" s="12">
        <v>29.391999999999996</v>
      </c>
      <c r="AA56" s="12">
        <v>25.327999999999999</v>
      </c>
      <c r="AB56" s="12">
        <v>44.4</v>
      </c>
      <c r="AC56" s="12">
        <v>44.2</v>
      </c>
      <c r="AD56" s="12">
        <v>32.699999999999996</v>
      </c>
      <c r="AE56" s="12">
        <v>45.3</v>
      </c>
      <c r="AF56" s="12">
        <v>44.4</v>
      </c>
      <c r="AG56" s="12">
        <v>28.700000000000003</v>
      </c>
      <c r="AH56" s="12">
        <v>3.0999999999999996</v>
      </c>
      <c r="AI56" s="12">
        <v>12.528158170000001</v>
      </c>
      <c r="AJ56" s="12">
        <v>18.33258429</v>
      </c>
      <c r="AK56" s="12">
        <v>39.527553249999997</v>
      </c>
      <c r="AL56" s="12">
        <v>38.162711880000003</v>
      </c>
      <c r="AM56" s="12">
        <v>45.777445520000001</v>
      </c>
      <c r="AN56" s="12">
        <v>44.571657672500002</v>
      </c>
      <c r="AO56" s="12">
        <v>40.531895370000001</v>
      </c>
      <c r="AP56" s="12">
        <v>48.503951160000007</v>
      </c>
      <c r="AQ56" s="12">
        <v>54.955236509999999</v>
      </c>
      <c r="AR56" s="12">
        <v>57.561897860000002</v>
      </c>
      <c r="AS56" s="12">
        <v>45.746300240000004</v>
      </c>
      <c r="AT56" s="12">
        <v>38.626411093999991</v>
      </c>
      <c r="AU56" s="12">
        <v>22.021347411000001</v>
      </c>
      <c r="AV56" s="12">
        <v>18.528921</v>
      </c>
      <c r="AW56" s="12">
        <v>23.097364999999996</v>
      </c>
      <c r="AX56" s="12">
        <v>31.857153984354643</v>
      </c>
      <c r="AY56" s="12">
        <v>38.546503020507252</v>
      </c>
      <c r="AZ56" s="12">
        <v>39.027519919165194</v>
      </c>
      <c r="BA56" s="12">
        <v>39.291584402567374</v>
      </c>
      <c r="BB56" s="12">
        <v>39.567542450838367</v>
      </c>
      <c r="BC56" s="12">
        <v>39.808966106529667</v>
      </c>
      <c r="BD56" s="12">
        <v>40.060568586924404</v>
      </c>
      <c r="BE56" s="12">
        <v>40.339662496188609</v>
      </c>
      <c r="BF56" s="12">
        <v>40.591229405473229</v>
      </c>
      <c r="BG56" s="12">
        <v>40.861169612291064</v>
      </c>
      <c r="BH56" s="12">
        <v>41.158387531431416</v>
      </c>
      <c r="BI56" s="12">
        <v>41.428007077867292</v>
      </c>
      <c r="BJ56" s="12">
        <v>41.683851481644119</v>
      </c>
      <c r="BK56" s="12">
        <v>41.930967997910628</v>
      </c>
      <c r="BL56" s="12">
        <v>42.169376456246724</v>
      </c>
      <c r="BM56" s="12">
        <v>42.380338424118726</v>
      </c>
      <c r="BN56" s="12">
        <v>42.617984947420844</v>
      </c>
      <c r="BO56" s="12">
        <v>42.835220974176153</v>
      </c>
      <c r="BP56" s="12">
        <v>43.048371978414501</v>
      </c>
      <c r="BQ56" s="12">
        <v>43.274229712263129</v>
      </c>
      <c r="BR56" s="12">
        <v>43.504728672427611</v>
      </c>
      <c r="BS56" s="12">
        <v>43.723255487311462</v>
      </c>
      <c r="BT56" s="12">
        <v>43.950400755584823</v>
      </c>
      <c r="BU56" s="12">
        <v>44.142448720676796</v>
      </c>
      <c r="BV56" s="12">
        <v>44.322236305468614</v>
      </c>
      <c r="BW56" s="12">
        <v>44.492396382523516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411.90199999999999</v>
      </c>
      <c r="G57" s="12">
        <v>393.78</v>
      </c>
      <c r="H57" s="12">
        <v>398.00799999999998</v>
      </c>
      <c r="I57" s="12">
        <v>425.84200000000004</v>
      </c>
      <c r="J57" s="12">
        <v>332.18600000000004</v>
      </c>
      <c r="K57" s="12">
        <v>343.798</v>
      </c>
      <c r="L57" s="12">
        <v>369.89</v>
      </c>
      <c r="M57" s="12">
        <v>368.2</v>
      </c>
      <c r="N57" s="12">
        <v>281.83600000000001</v>
      </c>
      <c r="O57" s="12">
        <v>145.80000000000001</v>
      </c>
      <c r="P57" s="12">
        <v>25.899999999999995</v>
      </c>
      <c r="Q57" s="12">
        <v>1.7380000000000004</v>
      </c>
      <c r="R57" s="12">
        <v>13.902000000000001</v>
      </c>
      <c r="S57" s="12">
        <v>44.97</v>
      </c>
      <c r="T57" s="12">
        <v>31.9</v>
      </c>
      <c r="U57" s="12">
        <v>60.650000000000013</v>
      </c>
      <c r="V57" s="12">
        <v>44.120000000000005</v>
      </c>
      <c r="W57" s="12">
        <v>22.599999999999998</v>
      </c>
      <c r="X57" s="12">
        <v>33.4</v>
      </c>
      <c r="Y57" s="12">
        <v>44.9</v>
      </c>
      <c r="Z57" s="12">
        <v>57.1</v>
      </c>
      <c r="AA57" s="12">
        <v>51.2</v>
      </c>
      <c r="AB57" s="12">
        <v>50.8</v>
      </c>
      <c r="AC57" s="12">
        <v>99.919999999999987</v>
      </c>
      <c r="AD57" s="12">
        <v>45.92</v>
      </c>
      <c r="AE57" s="12">
        <v>78.92</v>
      </c>
      <c r="AF57" s="12">
        <v>128.92000000000002</v>
      </c>
      <c r="AG57" s="12">
        <v>69.52</v>
      </c>
      <c r="AH57" s="12">
        <v>17.989000000000001</v>
      </c>
      <c r="AI57" s="12">
        <v>52.609521849999993</v>
      </c>
      <c r="AJ57" s="12">
        <v>85.112544339999999</v>
      </c>
      <c r="AK57" s="12">
        <v>76.869555909999988</v>
      </c>
      <c r="AL57" s="12">
        <v>85.268867489999991</v>
      </c>
      <c r="AM57" s="12">
        <v>85.401210630000008</v>
      </c>
      <c r="AN57" s="12">
        <v>74.914238359999999</v>
      </c>
      <c r="AO57" s="12">
        <v>86.475472961499989</v>
      </c>
      <c r="AP57" s="12">
        <v>83.598433690000007</v>
      </c>
      <c r="AQ57" s="12">
        <v>63.250811817500001</v>
      </c>
      <c r="AR57" s="12">
        <v>45.342377319999997</v>
      </c>
      <c r="AS57" s="12">
        <v>46.371117610499994</v>
      </c>
      <c r="AT57" s="12">
        <v>64.385268163000006</v>
      </c>
      <c r="AU57" s="12">
        <v>40.880499904200001</v>
      </c>
      <c r="AV57" s="12">
        <v>18.811903000000001</v>
      </c>
      <c r="AW57" s="12">
        <v>26.823084999999995</v>
      </c>
      <c r="AX57" s="12">
        <v>44.411262509920142</v>
      </c>
      <c r="AY57" s="12">
        <v>55.739673044231388</v>
      </c>
      <c r="AZ57" s="12">
        <v>56.154435320020845</v>
      </c>
      <c r="BA57" s="12">
        <v>56.601849367244547</v>
      </c>
      <c r="BB57" s="12">
        <v>57.083646675206992</v>
      </c>
      <c r="BC57" s="12">
        <v>57.569827449188502</v>
      </c>
      <c r="BD57" s="12">
        <v>58.044044741586212</v>
      </c>
      <c r="BE57" s="12">
        <v>58.508830141214652</v>
      </c>
      <c r="BF57" s="12">
        <v>58.993282782072967</v>
      </c>
      <c r="BG57" s="12">
        <v>59.4825638759662</v>
      </c>
      <c r="BH57" s="12">
        <v>59.984295595735823</v>
      </c>
      <c r="BI57" s="12">
        <v>60.470000038388143</v>
      </c>
      <c r="BJ57" s="12">
        <v>60.938965565682281</v>
      </c>
      <c r="BK57" s="12">
        <v>61.405384901392814</v>
      </c>
      <c r="BL57" s="12">
        <v>61.870249074206569</v>
      </c>
      <c r="BM57" s="12">
        <v>62.317923604770584</v>
      </c>
      <c r="BN57" s="12">
        <v>62.752122052534986</v>
      </c>
      <c r="BO57" s="12">
        <v>63.203923163870343</v>
      </c>
      <c r="BP57" s="12">
        <v>63.648155821261106</v>
      </c>
      <c r="BQ57" s="12">
        <v>64.087694746629552</v>
      </c>
      <c r="BR57" s="12">
        <v>64.523432465489776</v>
      </c>
      <c r="BS57" s="12">
        <v>64.967317969293674</v>
      </c>
      <c r="BT57" s="12">
        <v>65.392113698929521</v>
      </c>
      <c r="BU57" s="12">
        <v>65.840640064379329</v>
      </c>
      <c r="BV57" s="12">
        <v>66.293606630114255</v>
      </c>
      <c r="BW57" s="12">
        <v>66.751932520546163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811.80000000000007</v>
      </c>
      <c r="G58" s="12">
        <v>862.5060000000002</v>
      </c>
      <c r="H58" s="12">
        <v>859.79200000000003</v>
      </c>
      <c r="I58" s="12">
        <v>821.01600000000008</v>
      </c>
      <c r="J58" s="12">
        <v>840.81400000000008</v>
      </c>
      <c r="K58" s="12">
        <v>891.10199999999986</v>
      </c>
      <c r="L58" s="12">
        <v>891.70600000000002</v>
      </c>
      <c r="M58" s="12">
        <v>940.68599999999992</v>
      </c>
      <c r="N58" s="12">
        <v>903.69399999999996</v>
      </c>
      <c r="O58" s="12">
        <v>321.3</v>
      </c>
      <c r="P58" s="12">
        <v>150.762</v>
      </c>
      <c r="Q58" s="12">
        <v>212.726</v>
      </c>
      <c r="R58" s="12">
        <v>256.67399999999998</v>
      </c>
      <c r="S58" s="12">
        <v>269.34799999999996</v>
      </c>
      <c r="T58" s="12">
        <v>336.70600000000002</v>
      </c>
      <c r="U58" s="12">
        <v>329.58400000000006</v>
      </c>
      <c r="V58" s="12">
        <v>327.06</v>
      </c>
      <c r="W58" s="12">
        <v>286.93200000000002</v>
      </c>
      <c r="X58" s="12">
        <v>216.53399999999999</v>
      </c>
      <c r="Y58" s="12">
        <v>215.048</v>
      </c>
      <c r="Z58" s="12">
        <v>195.08800000000002</v>
      </c>
      <c r="AA58" s="12">
        <v>279.35396000000003</v>
      </c>
      <c r="AB58" s="12">
        <v>287.90000000000003</v>
      </c>
      <c r="AC58" s="12">
        <v>332.4</v>
      </c>
      <c r="AD58" s="12">
        <v>290.90000000000003</v>
      </c>
      <c r="AE58" s="12">
        <v>265.29999999999995</v>
      </c>
      <c r="AF58" s="12">
        <v>268.89999999999998</v>
      </c>
      <c r="AG58" s="12">
        <v>211.09999999999997</v>
      </c>
      <c r="AH58" s="12">
        <v>123.60000000000001</v>
      </c>
      <c r="AI58" s="12">
        <v>276.36810521428663</v>
      </c>
      <c r="AJ58" s="12">
        <v>287.93596428892954</v>
      </c>
      <c r="AK58" s="12">
        <v>270.22641679487504</v>
      </c>
      <c r="AL58" s="12">
        <v>251.74293319666216</v>
      </c>
      <c r="AM58" s="12">
        <v>267.38849046873395</v>
      </c>
      <c r="AN58" s="12">
        <v>251.55938402722222</v>
      </c>
      <c r="AO58" s="12">
        <v>291.35842352083154</v>
      </c>
      <c r="AP58" s="12">
        <v>265.83153140538627</v>
      </c>
      <c r="AQ58" s="12">
        <v>249.93189629415514</v>
      </c>
      <c r="AR58" s="12">
        <v>320.18465066455758</v>
      </c>
      <c r="AS58" s="12">
        <v>299.12533652193224</v>
      </c>
      <c r="AT58" s="12">
        <v>365.54588746560006</v>
      </c>
      <c r="AU58" s="12">
        <v>308.44375592877304</v>
      </c>
      <c r="AV58" s="12">
        <v>340.08004900000003</v>
      </c>
      <c r="AW58" s="12">
        <v>381.54983600000003</v>
      </c>
      <c r="AX58" s="12">
        <v>376.7101850600298</v>
      </c>
      <c r="AY58" s="12">
        <v>332.39420632022563</v>
      </c>
      <c r="AZ58" s="12">
        <v>335.7932740854431</v>
      </c>
      <c r="BA58" s="12">
        <v>338.15759503483554</v>
      </c>
      <c r="BB58" s="12">
        <v>340.22558374093626</v>
      </c>
      <c r="BC58" s="12">
        <v>342.13953577935575</v>
      </c>
      <c r="BD58" s="12">
        <v>344.15121258326991</v>
      </c>
      <c r="BE58" s="12">
        <v>346.19824121954093</v>
      </c>
      <c r="BF58" s="12">
        <v>348.20879064177507</v>
      </c>
      <c r="BG58" s="12">
        <v>350.27080638770832</v>
      </c>
      <c r="BH58" s="12">
        <v>352.5237976163607</v>
      </c>
      <c r="BI58" s="12">
        <v>354.62252538191933</v>
      </c>
      <c r="BJ58" s="12">
        <v>356.68542848204896</v>
      </c>
      <c r="BK58" s="12">
        <v>358.71843086269604</v>
      </c>
      <c r="BL58" s="12">
        <v>360.7271184533169</v>
      </c>
      <c r="BM58" s="12">
        <v>362.57580065737028</v>
      </c>
      <c r="BN58" s="12">
        <v>364.61515724085569</v>
      </c>
      <c r="BO58" s="12">
        <v>366.59383413157923</v>
      </c>
      <c r="BP58" s="12">
        <v>368.55453289927635</v>
      </c>
      <c r="BQ58" s="12">
        <v>370.61351201652258</v>
      </c>
      <c r="BR58" s="12">
        <v>372.70596348439511</v>
      </c>
      <c r="BS58" s="12">
        <v>374.77936909311194</v>
      </c>
      <c r="BT58" s="12">
        <v>376.93225796753444</v>
      </c>
      <c r="BU58" s="12">
        <v>378.9251270404298</v>
      </c>
      <c r="BV58" s="12">
        <v>380.85812483864561</v>
      </c>
      <c r="BW58" s="12">
        <v>382.76213947694481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540.4899999999999</v>
      </c>
      <c r="G59" s="12">
        <v>398.72799999999995</v>
      </c>
      <c r="H59" s="12">
        <v>516.7879999999999</v>
      </c>
      <c r="I59" s="12">
        <v>427.01800000000003</v>
      </c>
      <c r="J59" s="12">
        <v>496.1</v>
      </c>
      <c r="K59" s="12">
        <v>458.08</v>
      </c>
      <c r="L59" s="12">
        <v>360.52</v>
      </c>
      <c r="M59" s="12">
        <v>424.05999999999995</v>
      </c>
      <c r="N59" s="12">
        <v>374.24200000000002</v>
      </c>
      <c r="O59" s="12">
        <v>414.66400000000004</v>
      </c>
      <c r="P59" s="12">
        <v>166.02199999999999</v>
      </c>
      <c r="Q59" s="12">
        <v>196.90000000000003</v>
      </c>
      <c r="R59" s="12">
        <v>176.7</v>
      </c>
      <c r="S59" s="12">
        <v>116.17800000000001</v>
      </c>
      <c r="T59" s="12">
        <v>143.11599999999999</v>
      </c>
      <c r="U59" s="12">
        <v>167.40600000000001</v>
      </c>
      <c r="V59" s="12">
        <v>141.012</v>
      </c>
      <c r="W59" s="12">
        <v>116.69999999999999</v>
      </c>
      <c r="X59" s="12">
        <v>65.699999999999989</v>
      </c>
      <c r="Y59" s="12">
        <v>105.10000000000001</v>
      </c>
      <c r="Z59" s="12">
        <v>105.22199999999998</v>
      </c>
      <c r="AA59" s="12">
        <v>87.611999999999995</v>
      </c>
      <c r="AB59" s="12">
        <v>102.80000000000001</v>
      </c>
      <c r="AC59" s="12">
        <v>130.30000000000001</v>
      </c>
      <c r="AD59" s="12">
        <v>120.89999999999999</v>
      </c>
      <c r="AE59" s="12">
        <v>74.400000000000006</v>
      </c>
      <c r="AF59" s="12">
        <v>101.4</v>
      </c>
      <c r="AG59" s="12">
        <v>107.1</v>
      </c>
      <c r="AH59" s="12">
        <v>56.199999999999996</v>
      </c>
      <c r="AI59" s="12">
        <v>90.682552836360713</v>
      </c>
      <c r="AJ59" s="12">
        <v>172.98907519036968</v>
      </c>
      <c r="AK59" s="12">
        <v>238.18936524248608</v>
      </c>
      <c r="AL59" s="12">
        <v>235.72542330094637</v>
      </c>
      <c r="AM59" s="12">
        <v>261.39280432994974</v>
      </c>
      <c r="AN59" s="12">
        <v>255.66744148544754</v>
      </c>
      <c r="AO59" s="12">
        <v>342.95189246404999</v>
      </c>
      <c r="AP59" s="12">
        <v>434.43468628730403</v>
      </c>
      <c r="AQ59" s="12">
        <v>333.73683524277931</v>
      </c>
      <c r="AR59" s="12">
        <v>394.64283390880945</v>
      </c>
      <c r="AS59" s="12">
        <v>333.90190156662646</v>
      </c>
      <c r="AT59" s="12">
        <v>346.70512366199995</v>
      </c>
      <c r="AU59" s="12">
        <v>285.45251667359997</v>
      </c>
      <c r="AV59" s="12">
        <v>262.95457400000004</v>
      </c>
      <c r="AW59" s="12">
        <v>245.35047300000005</v>
      </c>
      <c r="AX59" s="12">
        <v>310.07903972952442</v>
      </c>
      <c r="AY59" s="12">
        <v>311.43739894907475</v>
      </c>
      <c r="AZ59" s="12">
        <v>315.61269801669039</v>
      </c>
      <c r="BA59" s="12">
        <v>320.03442640302609</v>
      </c>
      <c r="BB59" s="12">
        <v>324.52892241077825</v>
      </c>
      <c r="BC59" s="12">
        <v>329.14570945270754</v>
      </c>
      <c r="BD59" s="12">
        <v>333.69977513412385</v>
      </c>
      <c r="BE59" s="12">
        <v>338.18911965991413</v>
      </c>
      <c r="BF59" s="12">
        <v>342.78904327907577</v>
      </c>
      <c r="BG59" s="12">
        <v>347.4155114211058</v>
      </c>
      <c r="BH59" s="12">
        <v>352.08881227406994</v>
      </c>
      <c r="BI59" s="12">
        <v>356.67846653703469</v>
      </c>
      <c r="BJ59" s="12">
        <v>361.17428553510251</v>
      </c>
      <c r="BK59" s="12">
        <v>365.65473967972548</v>
      </c>
      <c r="BL59" s="12">
        <v>370.12660337400337</v>
      </c>
      <c r="BM59" s="12">
        <v>374.47857358651908</v>
      </c>
      <c r="BN59" s="12">
        <v>378.80463626180216</v>
      </c>
      <c r="BO59" s="12">
        <v>383.19314907273304</v>
      </c>
      <c r="BP59" s="12">
        <v>387.55652839665322</v>
      </c>
      <c r="BQ59" s="12">
        <v>391.87703635327171</v>
      </c>
      <c r="BR59" s="12">
        <v>396.19024234819142</v>
      </c>
      <c r="BS59" s="12">
        <v>400.53696998260091</v>
      </c>
      <c r="BT59" s="12">
        <v>404.84135296358966</v>
      </c>
      <c r="BU59" s="12">
        <v>409.21141466822974</v>
      </c>
      <c r="BV59" s="12">
        <v>413.58695272254175</v>
      </c>
      <c r="BW59" s="12">
        <v>417.97279300497547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61</v>
      </c>
      <c r="P60" s="17">
        <v>11.4</v>
      </c>
      <c r="Q60" s="17">
        <v>-0.10000000000000053</v>
      </c>
      <c r="R60" s="17">
        <v>-1.5</v>
      </c>
      <c r="S60" s="17">
        <v>-8.5999999999999979</v>
      </c>
      <c r="T60" s="17">
        <v>-3.3999999999999986</v>
      </c>
      <c r="U60" s="17">
        <v>16.299999999999997</v>
      </c>
      <c r="V60" s="17">
        <v>-1.5999999999999979</v>
      </c>
      <c r="W60" s="17">
        <v>3</v>
      </c>
      <c r="X60" s="17">
        <v>5.9</v>
      </c>
      <c r="Y60" s="17">
        <v>16.7</v>
      </c>
      <c r="Z60" s="17">
        <v>15.584</v>
      </c>
      <c r="AA60" s="17">
        <v>21.898</v>
      </c>
      <c r="AB60" s="17">
        <v>24.299999999999997</v>
      </c>
      <c r="AC60" s="17">
        <v>32.799999999999997</v>
      </c>
      <c r="AD60" s="17">
        <v>25.599999999999998</v>
      </c>
      <c r="AE60" s="17">
        <v>28.700000000000003</v>
      </c>
      <c r="AF60" s="17">
        <v>40.4</v>
      </c>
      <c r="AG60" s="17">
        <v>23.7</v>
      </c>
      <c r="AH60" s="17">
        <v>-0.70000000000000018</v>
      </c>
      <c r="AI60" s="17">
        <v>16.745463009999998</v>
      </c>
      <c r="AJ60" s="17">
        <v>24.485737200000003</v>
      </c>
      <c r="AK60" s="17">
        <v>20.90730958</v>
      </c>
      <c r="AL60" s="17">
        <v>28.382962650000003</v>
      </c>
      <c r="AM60" s="17">
        <v>16.593814019999996</v>
      </c>
      <c r="AN60" s="17">
        <v>14.257681928</v>
      </c>
      <c r="AO60" s="17">
        <v>21.057442377499999</v>
      </c>
      <c r="AP60" s="17">
        <v>20.339417540000007</v>
      </c>
      <c r="AQ60" s="17">
        <v>20.890815310000001</v>
      </c>
      <c r="AR60" s="17">
        <v>21.795468436500002</v>
      </c>
      <c r="AS60" s="17">
        <v>16.953339217499998</v>
      </c>
      <c r="AT60" s="17">
        <v>14.986308492999999</v>
      </c>
      <c r="AU60" s="17">
        <v>11.506290709500002</v>
      </c>
      <c r="AV60" s="17">
        <v>10.737836999999999</v>
      </c>
      <c r="AW60" s="17">
        <v>11.776887</v>
      </c>
      <c r="AX60" s="17">
        <v>14.751268957578249</v>
      </c>
      <c r="AY60" s="17">
        <v>16.168091830107631</v>
      </c>
      <c r="AZ60" s="17">
        <v>16.416554114946777</v>
      </c>
      <c r="BA60" s="17">
        <v>16.648898067688265</v>
      </c>
      <c r="BB60" s="17">
        <v>16.892138173667682</v>
      </c>
      <c r="BC60" s="17">
        <v>17.046563520881744</v>
      </c>
      <c r="BD60" s="17">
        <v>17.199444135626365</v>
      </c>
      <c r="BE60" s="17">
        <v>17.356058548026301</v>
      </c>
      <c r="BF60" s="17">
        <v>17.513420221128364</v>
      </c>
      <c r="BG60" s="17">
        <v>17.673872770309757</v>
      </c>
      <c r="BH60" s="17">
        <v>17.838767938128967</v>
      </c>
      <c r="BI60" s="17">
        <v>17.997255071709422</v>
      </c>
      <c r="BJ60" s="17">
        <v>18.151572055132291</v>
      </c>
      <c r="BK60" s="17">
        <v>18.30403407547831</v>
      </c>
      <c r="BL60" s="17">
        <v>18.454507854123019</v>
      </c>
      <c r="BM60" s="17">
        <v>18.596946565121574</v>
      </c>
      <c r="BN60" s="17">
        <v>18.738477472188219</v>
      </c>
      <c r="BO60" s="17">
        <v>18.881690271680768</v>
      </c>
      <c r="BP60" s="17">
        <v>19.022682152357206</v>
      </c>
      <c r="BQ60" s="17">
        <v>19.163933425324007</v>
      </c>
      <c r="BR60" s="17">
        <v>19.304937780903224</v>
      </c>
      <c r="BS60" s="17">
        <v>19.446585358868855</v>
      </c>
      <c r="BT60" s="17">
        <v>19.584790092148367</v>
      </c>
      <c r="BU60" s="17">
        <v>19.724292941249203</v>
      </c>
      <c r="BV60" s="17">
        <v>19.86240229461805</v>
      </c>
      <c r="BW60" s="17">
        <v>20.000645443738367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2.581E-2</v>
      </c>
      <c r="AJ61" s="12">
        <v>3.46845E-2</v>
      </c>
      <c r="AK61" s="12">
        <v>3.6223350000000001E-2</v>
      </c>
      <c r="AL61" s="12">
        <v>8.6897249999999995E-2</v>
      </c>
      <c r="AM61" s="12">
        <v>0.1347266</v>
      </c>
      <c r="AN61" s="12">
        <v>6.2595674000000004E-2</v>
      </c>
      <c r="AO61" s="12">
        <v>0.221828161</v>
      </c>
      <c r="AP61" s="12">
        <v>0.25961431699999998</v>
      </c>
      <c r="AQ61" s="12">
        <v>0.49143666650000001</v>
      </c>
      <c r="AR61" s="12">
        <v>0.89279872199999988</v>
      </c>
      <c r="AS61" s="12">
        <v>1.069532173</v>
      </c>
      <c r="AT61" s="12">
        <v>0.69981090900000009</v>
      </c>
      <c r="AU61" s="12">
        <v>0.47375638209999998</v>
      </c>
      <c r="AV61" s="12">
        <v>0.64849400000000001</v>
      </c>
      <c r="AW61" s="12">
        <v>0.88530299999999995</v>
      </c>
      <c r="AX61" s="12">
        <v>1.004699026582013</v>
      </c>
      <c r="AY61" s="12">
        <v>1.1920160700766935</v>
      </c>
      <c r="AZ61" s="12">
        <v>1.3770101116305322</v>
      </c>
      <c r="BA61" s="12">
        <v>1.5615689460205255</v>
      </c>
      <c r="BB61" s="12">
        <v>1.7478090916661229</v>
      </c>
      <c r="BC61" s="12">
        <v>1.9356272303290225</v>
      </c>
      <c r="BD61" s="12">
        <v>2.1217439176904063</v>
      </c>
      <c r="BE61" s="12">
        <v>2.304019772788461</v>
      </c>
      <c r="BF61" s="12">
        <v>2.4892654799021572</v>
      </c>
      <c r="BG61" s="12">
        <v>2.6772989045039264</v>
      </c>
      <c r="BH61" s="12">
        <v>2.8704881396289124</v>
      </c>
      <c r="BI61" s="12">
        <v>2.8755898469983565</v>
      </c>
      <c r="BJ61" s="12">
        <v>2.876396861437561</v>
      </c>
      <c r="BK61" s="12">
        <v>2.8767859499235202</v>
      </c>
      <c r="BL61" s="12">
        <v>2.8780889931703673</v>
      </c>
      <c r="BM61" s="12">
        <v>2.879008027056539</v>
      </c>
      <c r="BN61" s="12">
        <v>2.8804393953244816</v>
      </c>
      <c r="BO61" s="12">
        <v>2.8830316603857917</v>
      </c>
      <c r="BP61" s="12">
        <v>2.8859370102360291</v>
      </c>
      <c r="BQ61" s="12">
        <v>2.8886642607081772</v>
      </c>
      <c r="BR61" s="12">
        <v>2.8908853496928142</v>
      </c>
      <c r="BS61" s="12">
        <v>2.8934933735736492</v>
      </c>
      <c r="BT61" s="12">
        <v>2.8963904291396076</v>
      </c>
      <c r="BU61" s="12">
        <v>2.9000236716864154</v>
      </c>
      <c r="BV61" s="12">
        <v>2.9032520354447398</v>
      </c>
      <c r="BW61" s="12">
        <v>2.9063353904728513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172.9</v>
      </c>
      <c r="P62" s="12">
        <v>153</v>
      </c>
      <c r="Q62" s="12">
        <v>60.999999999999993</v>
      </c>
      <c r="R62" s="12">
        <v>40</v>
      </c>
      <c r="S62" s="12">
        <v>0</v>
      </c>
      <c r="T62" s="12">
        <v>0</v>
      </c>
      <c r="U62" s="12">
        <v>0</v>
      </c>
      <c r="V62" s="12">
        <v>0</v>
      </c>
      <c r="W62" s="12">
        <v>2.76</v>
      </c>
      <c r="X62" s="12">
        <v>0</v>
      </c>
      <c r="Y62" s="12">
        <v>1</v>
      </c>
      <c r="Z62" s="12">
        <v>0</v>
      </c>
      <c r="AA62" s="12">
        <v>0</v>
      </c>
      <c r="AB62" s="12">
        <v>1</v>
      </c>
      <c r="AC62" s="12">
        <v>1.2</v>
      </c>
      <c r="AD62" s="12">
        <v>1.4</v>
      </c>
      <c r="AE62" s="12">
        <v>1.6</v>
      </c>
      <c r="AF62" s="12">
        <v>1.8</v>
      </c>
      <c r="AG62" s="12">
        <v>2</v>
      </c>
      <c r="AH62" s="12">
        <v>2</v>
      </c>
      <c r="AI62" s="12">
        <v>4.1092167100000001</v>
      </c>
      <c r="AJ62" s="12">
        <v>6.7353395100000011</v>
      </c>
      <c r="AK62" s="12">
        <v>4.7996602400000015</v>
      </c>
      <c r="AL62" s="12">
        <v>5.0337246379999998</v>
      </c>
      <c r="AM62" s="12">
        <v>9.5522599099999983</v>
      </c>
      <c r="AN62" s="12">
        <v>15.646786380000002</v>
      </c>
      <c r="AO62" s="12">
        <v>22.18957632</v>
      </c>
      <c r="AP62" s="12">
        <v>17.463568049999999</v>
      </c>
      <c r="AQ62" s="12">
        <v>21.639049999999997</v>
      </c>
      <c r="AR62" s="12">
        <v>80.6951348045</v>
      </c>
      <c r="AS62" s="12">
        <v>51.192745099999996</v>
      </c>
      <c r="AT62" s="12">
        <v>11.237184318999999</v>
      </c>
      <c r="AU62" s="12">
        <v>24.910162086799996</v>
      </c>
      <c r="AV62" s="12">
        <v>21.518577000000001</v>
      </c>
      <c r="AW62" s="12">
        <v>19.191019000000001</v>
      </c>
      <c r="AX62" s="12">
        <v>18.532271653931993</v>
      </c>
      <c r="AY62" s="12">
        <v>19.85032693831938</v>
      </c>
      <c r="AZ62" s="12">
        <v>21.132297773792814</v>
      </c>
      <c r="BA62" s="12">
        <v>22.394814194655154</v>
      </c>
      <c r="BB62" s="12">
        <v>23.701201247275353</v>
      </c>
      <c r="BC62" s="12">
        <v>25.059051253903156</v>
      </c>
      <c r="BD62" s="12">
        <v>26.393369936043385</v>
      </c>
      <c r="BE62" s="12">
        <v>27.671701103621988</v>
      </c>
      <c r="BF62" s="12">
        <v>28.988829460932539</v>
      </c>
      <c r="BG62" s="12">
        <v>30.35796401646278</v>
      </c>
      <c r="BH62" s="12">
        <v>31.811777216304755</v>
      </c>
      <c r="BI62" s="12">
        <v>31.923095971657567</v>
      </c>
      <c r="BJ62" s="12">
        <v>31.971696219730504</v>
      </c>
      <c r="BK62" s="12">
        <v>32.016936216179026</v>
      </c>
      <c r="BL62" s="12">
        <v>32.079420816587934</v>
      </c>
      <c r="BM62" s="12">
        <v>32.140057752108966</v>
      </c>
      <c r="BN62" s="12">
        <v>32.210274015433868</v>
      </c>
      <c r="BO62" s="12">
        <v>32.307118761342039</v>
      </c>
      <c r="BP62" s="12">
        <v>32.410727779817037</v>
      </c>
      <c r="BQ62" s="12">
        <v>32.504368323984778</v>
      </c>
      <c r="BR62" s="12">
        <v>32.589329570193073</v>
      </c>
      <c r="BS62" s="12">
        <v>32.68253340301677</v>
      </c>
      <c r="BT62" s="12">
        <v>32.785735599111796</v>
      </c>
      <c r="BU62" s="12">
        <v>32.901917934741945</v>
      </c>
      <c r="BV62" s="12">
        <v>33.014346104460486</v>
      </c>
      <c r="BW62" s="12">
        <v>33.123611332482866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296.72222222222217</v>
      </c>
      <c r="P63" s="12">
        <v>262.06666666666672</v>
      </c>
      <c r="Q63" s="12">
        <v>105.73888888888889</v>
      </c>
      <c r="R63" s="12">
        <v>68.444444444444457</v>
      </c>
      <c r="S63" s="12">
        <v>23.299999999999997</v>
      </c>
      <c r="T63" s="12">
        <v>52.377777777777773</v>
      </c>
      <c r="U63" s="12">
        <v>88.694444444444457</v>
      </c>
      <c r="V63" s="12">
        <v>127.65555555555557</v>
      </c>
      <c r="W63" s="12">
        <v>120.73333333333335</v>
      </c>
      <c r="X63" s="12">
        <v>122.28888888888892</v>
      </c>
      <c r="Y63" s="12">
        <v>83.2</v>
      </c>
      <c r="Z63" s="12">
        <v>81.277777777777786</v>
      </c>
      <c r="AA63" s="12">
        <v>70.446666666666673</v>
      </c>
      <c r="AB63" s="12">
        <v>83.6</v>
      </c>
      <c r="AC63" s="12">
        <v>93.777777777777771</v>
      </c>
      <c r="AD63" s="12">
        <v>140.20555555555555</v>
      </c>
      <c r="AE63" s="12">
        <v>204.66111111111113</v>
      </c>
      <c r="AF63" s="12">
        <v>181.3</v>
      </c>
      <c r="AG63" s="12">
        <v>239.48888888888888</v>
      </c>
      <c r="AH63" s="12">
        <v>260.88888888888891</v>
      </c>
      <c r="AI63" s="12">
        <v>109.9607465500001</v>
      </c>
      <c r="AJ63" s="12">
        <v>100.3966293500001</v>
      </c>
      <c r="AK63" s="12">
        <v>200.3755525812501</v>
      </c>
      <c r="AL63" s="12">
        <v>204.70193887775005</v>
      </c>
      <c r="AM63" s="12">
        <v>104.01624525377034</v>
      </c>
      <c r="AN63" s="12">
        <v>79.330032830226429</v>
      </c>
      <c r="AO63" s="12">
        <v>82.436061018449351</v>
      </c>
      <c r="AP63" s="12">
        <v>102.42552573861823</v>
      </c>
      <c r="AQ63" s="12">
        <v>116.78079433740871</v>
      </c>
      <c r="AR63" s="12">
        <v>110.75828368093238</v>
      </c>
      <c r="AS63" s="12">
        <v>118.28876892051693</v>
      </c>
      <c r="AT63" s="12">
        <v>91.73149480699999</v>
      </c>
      <c r="AU63" s="12">
        <v>28.684734717999987</v>
      </c>
      <c r="AV63" s="12">
        <v>32.026188000000005</v>
      </c>
      <c r="AW63" s="12">
        <v>31.299419000000004</v>
      </c>
      <c r="AX63" s="12">
        <v>34.221120546941215</v>
      </c>
      <c r="AY63" s="12">
        <v>39.114046958468165</v>
      </c>
      <c r="AZ63" s="12">
        <v>44.038899359276918</v>
      </c>
      <c r="BA63" s="12">
        <v>49.000763342411418</v>
      </c>
      <c r="BB63" s="12">
        <v>54.041642315172815</v>
      </c>
      <c r="BC63" s="12">
        <v>59.166297250427036</v>
      </c>
      <c r="BD63" s="12">
        <v>64.304599277016209</v>
      </c>
      <c r="BE63" s="12">
        <v>69.396212518980832</v>
      </c>
      <c r="BF63" s="12">
        <v>74.61257362567909</v>
      </c>
      <c r="BG63" s="12">
        <v>79.94016705190478</v>
      </c>
      <c r="BH63" s="12">
        <v>85.439758988297484</v>
      </c>
      <c r="BI63" s="12">
        <v>86.010014395149028</v>
      </c>
      <c r="BJ63" s="12">
        <v>86.459777942310012</v>
      </c>
      <c r="BK63" s="12">
        <v>86.902172126691539</v>
      </c>
      <c r="BL63" s="12">
        <v>87.369898347981078</v>
      </c>
      <c r="BM63" s="12">
        <v>87.832869145491713</v>
      </c>
      <c r="BN63" s="12">
        <v>88.316087070181354</v>
      </c>
      <c r="BO63" s="12">
        <v>88.846850505638571</v>
      </c>
      <c r="BP63" s="12">
        <v>89.383454002928858</v>
      </c>
      <c r="BQ63" s="12">
        <v>89.900669551003588</v>
      </c>
      <c r="BR63" s="12">
        <v>90.401507562932892</v>
      </c>
      <c r="BS63" s="12">
        <v>90.932593407659937</v>
      </c>
      <c r="BT63" s="12">
        <v>91.490373217035128</v>
      </c>
      <c r="BU63" s="12">
        <v>92.080502291848404</v>
      </c>
      <c r="BV63" s="12">
        <v>92.658499766105066</v>
      </c>
      <c r="BW63" s="12">
        <v>93.236573170479687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4.0019999999999998</v>
      </c>
      <c r="X64" s="12">
        <v>0</v>
      </c>
      <c r="Y64" s="12">
        <v>0</v>
      </c>
      <c r="Z64" s="12">
        <v>0.2</v>
      </c>
      <c r="AA64" s="12">
        <v>2.6</v>
      </c>
      <c r="AB64" s="12">
        <v>0.4</v>
      </c>
      <c r="AC64" s="12">
        <v>0.6</v>
      </c>
      <c r="AD64" s="12">
        <v>0.8</v>
      </c>
      <c r="AE64" s="12">
        <v>1</v>
      </c>
      <c r="AF64" s="12">
        <v>1</v>
      </c>
      <c r="AG64" s="12">
        <v>1</v>
      </c>
      <c r="AH64" s="12">
        <v>1</v>
      </c>
      <c r="AI64" s="12">
        <v>0.65442223999999982</v>
      </c>
      <c r="AJ64" s="12">
        <v>1.5873943499999998</v>
      </c>
      <c r="AK64" s="12">
        <v>3.8588443000000003</v>
      </c>
      <c r="AL64" s="12">
        <v>8.1495843499999978</v>
      </c>
      <c r="AM64" s="12">
        <v>7.8520602250000007</v>
      </c>
      <c r="AN64" s="12">
        <v>3.2998948500000003</v>
      </c>
      <c r="AO64" s="12">
        <v>3.3139050799999996</v>
      </c>
      <c r="AP64" s="12">
        <v>3.1623776929999994</v>
      </c>
      <c r="AQ64" s="12">
        <v>2.4702541755</v>
      </c>
      <c r="AR64" s="12">
        <v>4.1428436489999996</v>
      </c>
      <c r="AS64" s="12">
        <v>7.5449320889999996</v>
      </c>
      <c r="AT64" s="12">
        <v>6.3060780315000002</v>
      </c>
      <c r="AU64" s="12">
        <v>4.9341933912000009</v>
      </c>
      <c r="AV64" s="12">
        <v>6.600852999999999</v>
      </c>
      <c r="AW64" s="12">
        <v>4.7172230000000006</v>
      </c>
      <c r="AX64" s="12">
        <v>4.4342803762994238</v>
      </c>
      <c r="AY64" s="12">
        <v>4.4023299749173788</v>
      </c>
      <c r="AZ64" s="12">
        <v>4.4153789078333956</v>
      </c>
      <c r="BA64" s="12">
        <v>4.4276651506991413</v>
      </c>
      <c r="BB64" s="12">
        <v>4.4440030372915382</v>
      </c>
      <c r="BC64" s="12">
        <v>4.4619964910272296</v>
      </c>
      <c r="BD64" s="12">
        <v>4.4770398122690507</v>
      </c>
      <c r="BE64" s="12">
        <v>4.4872530393109891</v>
      </c>
      <c r="BF64" s="12">
        <v>4.5010909854604728</v>
      </c>
      <c r="BG64" s="12">
        <v>4.5178648011986731</v>
      </c>
      <c r="BH64" s="12">
        <v>4.5393501248026169</v>
      </c>
      <c r="BI64" s="12">
        <v>4.5581695686422332</v>
      </c>
      <c r="BJ64" s="12">
        <v>4.5689518047590161</v>
      </c>
      <c r="BK64" s="12">
        <v>4.5795899833767955</v>
      </c>
      <c r="BL64" s="12">
        <v>4.5920932464848923</v>
      </c>
      <c r="BM64" s="12">
        <v>4.6042704662473497</v>
      </c>
      <c r="BN64" s="12">
        <v>4.6182523220970291</v>
      </c>
      <c r="BO64" s="12">
        <v>4.6356186244972424</v>
      </c>
      <c r="BP64" s="12">
        <v>4.6540390826843367</v>
      </c>
      <c r="BQ64" s="12">
        <v>4.6684643036227405</v>
      </c>
      <c r="BR64" s="12">
        <v>4.6821000970361109</v>
      </c>
      <c r="BS64" s="12">
        <v>4.6987755886290499</v>
      </c>
      <c r="BT64" s="12">
        <v>4.7199614338503055</v>
      </c>
      <c r="BU64" s="12">
        <v>4.7433282629648534</v>
      </c>
      <c r="BV64" s="12">
        <v>4.7660135773348546</v>
      </c>
      <c r="BW64" s="12">
        <v>4.7879957781108704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167.5</v>
      </c>
      <c r="P65" s="12">
        <v>217.1</v>
      </c>
      <c r="Q65" s="12">
        <v>191.506</v>
      </c>
      <c r="R65" s="12">
        <v>85.099999999999966</v>
      </c>
      <c r="S65" s="12">
        <v>20.099999999999998</v>
      </c>
      <c r="T65" s="12">
        <v>7.4699999999999989</v>
      </c>
      <c r="U65" s="12">
        <v>46.461999999999989</v>
      </c>
      <c r="V65" s="12">
        <v>41.699999999999996</v>
      </c>
      <c r="W65" s="12">
        <v>-0.20000000000000107</v>
      </c>
      <c r="X65" s="12">
        <v>1.5</v>
      </c>
      <c r="Y65" s="12">
        <v>3.6</v>
      </c>
      <c r="Z65" s="12">
        <v>11.115000000000002</v>
      </c>
      <c r="AA65" s="12">
        <v>14.714999999999996</v>
      </c>
      <c r="AB65" s="12">
        <v>38.703846153846158</v>
      </c>
      <c r="AC65" s="12">
        <v>2.6000000000000014</v>
      </c>
      <c r="AD65" s="12">
        <v>-16.399999999999999</v>
      </c>
      <c r="AE65" s="12">
        <v>13.230769230769234</v>
      </c>
      <c r="AF65" s="12">
        <v>19.115384615384613</v>
      </c>
      <c r="AG65" s="12">
        <v>31.642307692307689</v>
      </c>
      <c r="AH65" s="12">
        <v>42.38461538461538</v>
      </c>
      <c r="AI65" s="12">
        <v>29.018125295130709</v>
      </c>
      <c r="AJ65" s="12">
        <v>85.903949939994206</v>
      </c>
      <c r="AK65" s="12">
        <v>39.517618517532668</v>
      </c>
      <c r="AL65" s="12">
        <v>67.218806070221078</v>
      </c>
      <c r="AM65" s="12">
        <v>87.391043749065773</v>
      </c>
      <c r="AN65" s="12">
        <v>77.557538742224494</v>
      </c>
      <c r="AO65" s="12">
        <v>102.20422440025462</v>
      </c>
      <c r="AP65" s="12">
        <v>130.34921378012922</v>
      </c>
      <c r="AQ65" s="12">
        <v>156.65001820816872</v>
      </c>
      <c r="AR65" s="12">
        <v>133.15722243966874</v>
      </c>
      <c r="AS65" s="12">
        <v>158.28175441366869</v>
      </c>
      <c r="AT65" s="12">
        <v>157.62126065699999</v>
      </c>
      <c r="AU65" s="12">
        <v>79.983546235099993</v>
      </c>
      <c r="AV65" s="12">
        <v>69.627303000000012</v>
      </c>
      <c r="AW65" s="12">
        <v>80.724550000000008</v>
      </c>
      <c r="AX65" s="12">
        <v>80.365496257653916</v>
      </c>
      <c r="AY65" s="12">
        <v>88.24313147759554</v>
      </c>
      <c r="AZ65" s="12">
        <v>95.960078204974096</v>
      </c>
      <c r="BA65" s="12">
        <v>103.81930361034894</v>
      </c>
      <c r="BB65" s="12">
        <v>112.08411496313315</v>
      </c>
      <c r="BC65" s="12">
        <v>120.6089764364522</v>
      </c>
      <c r="BD65" s="12">
        <v>129.07129762323325</v>
      </c>
      <c r="BE65" s="12">
        <v>137.41345038960313</v>
      </c>
      <c r="BF65" s="12">
        <v>145.88522186708221</v>
      </c>
      <c r="BG65" s="12">
        <v>154.67867918143202</v>
      </c>
      <c r="BH65" s="12">
        <v>163.91625187011451</v>
      </c>
      <c r="BI65" s="12">
        <v>164.91673892234962</v>
      </c>
      <c r="BJ65" s="12">
        <v>165.69107143503049</v>
      </c>
      <c r="BK65" s="12">
        <v>166.44715545324456</v>
      </c>
      <c r="BL65" s="12">
        <v>167.2447505981886</v>
      </c>
      <c r="BM65" s="12">
        <v>168.07285416287516</v>
      </c>
      <c r="BN65" s="12">
        <v>168.85942900697052</v>
      </c>
      <c r="BO65" s="12">
        <v>169.73206602826008</v>
      </c>
      <c r="BP65" s="12">
        <v>170.6331495584902</v>
      </c>
      <c r="BQ65" s="12">
        <v>171.49842417966306</v>
      </c>
      <c r="BR65" s="12">
        <v>172.34521871650438</v>
      </c>
      <c r="BS65" s="12">
        <v>173.20528288637215</v>
      </c>
      <c r="BT65" s="12">
        <v>174.11996917617793</v>
      </c>
      <c r="BU65" s="12">
        <v>175.0526773897052</v>
      </c>
      <c r="BV65" s="12">
        <v>176.00091831382065</v>
      </c>
      <c r="BW65" s="12">
        <v>176.78711262114862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1.1000000000000001</v>
      </c>
      <c r="X66" s="12">
        <v>1.7</v>
      </c>
      <c r="Y66" s="12">
        <v>1.8</v>
      </c>
      <c r="Z66" s="12">
        <v>0</v>
      </c>
      <c r="AA66" s="12">
        <v>0</v>
      </c>
      <c r="AB66" s="12">
        <v>0</v>
      </c>
      <c r="AC66" s="12">
        <v>0</v>
      </c>
      <c r="AD66" s="12">
        <v>1</v>
      </c>
      <c r="AE66" s="12">
        <v>1</v>
      </c>
      <c r="AF66" s="12">
        <v>2</v>
      </c>
      <c r="AG66" s="12">
        <v>2</v>
      </c>
      <c r="AH66" s="12">
        <v>2</v>
      </c>
      <c r="AI66" s="12">
        <v>9.1197349999999983E-2</v>
      </c>
      <c r="AJ66" s="12">
        <v>0.29484139999999998</v>
      </c>
      <c r="AK66" s="12">
        <v>1.3749363400000001</v>
      </c>
      <c r="AL66" s="12">
        <v>3.9038059000000001</v>
      </c>
      <c r="AM66" s="12">
        <v>2.2294918800000003</v>
      </c>
      <c r="AN66" s="12">
        <v>0.62735324550000005</v>
      </c>
      <c r="AO66" s="12">
        <v>0.11646552699999999</v>
      </c>
      <c r="AP66" s="12">
        <v>0.37649810649999993</v>
      </c>
      <c r="AQ66" s="12">
        <v>0.90862730949999981</v>
      </c>
      <c r="AR66" s="12">
        <v>2.8903612450000002</v>
      </c>
      <c r="AS66" s="12">
        <v>2.9766150529999997</v>
      </c>
      <c r="AT66" s="12">
        <v>4.4944603700000005</v>
      </c>
      <c r="AU66" s="12">
        <v>2.3377637104999995</v>
      </c>
      <c r="AV66" s="12">
        <v>2.8083939999999998</v>
      </c>
      <c r="AW66" s="12">
        <v>3.1855560000000001</v>
      </c>
      <c r="AX66" s="12">
        <v>4.1051839621502353</v>
      </c>
      <c r="AY66" s="12">
        <v>5.2421738715894781</v>
      </c>
      <c r="AZ66" s="12">
        <v>6.3720570126951186</v>
      </c>
      <c r="BA66" s="12">
        <v>7.4963009130024778</v>
      </c>
      <c r="BB66" s="12">
        <v>8.6257249522211747</v>
      </c>
      <c r="BC66" s="12">
        <v>9.7706862839267146</v>
      </c>
      <c r="BD66" s="12">
        <v>10.913180544391954</v>
      </c>
      <c r="BE66" s="12">
        <v>12.043758160650608</v>
      </c>
      <c r="BF66" s="12">
        <v>13.190127139664238</v>
      </c>
      <c r="BG66" s="12">
        <v>14.356548581551165</v>
      </c>
      <c r="BH66" s="12">
        <v>15.55451116022056</v>
      </c>
      <c r="BI66" s="12">
        <v>15.602727641105297</v>
      </c>
      <c r="BJ66" s="12">
        <v>15.615545190444747</v>
      </c>
      <c r="BK66" s="12">
        <v>15.63189049760943</v>
      </c>
      <c r="BL66" s="12">
        <v>15.660002142424498</v>
      </c>
      <c r="BM66" s="12">
        <v>15.689717446700968</v>
      </c>
      <c r="BN66" s="12">
        <v>15.73016284758466</v>
      </c>
      <c r="BO66" s="12">
        <v>15.790335165186121</v>
      </c>
      <c r="BP66" s="12">
        <v>15.856814695604321</v>
      </c>
      <c r="BQ66" s="12">
        <v>15.907150238008629</v>
      </c>
      <c r="BR66" s="12">
        <v>15.954242193291662</v>
      </c>
      <c r="BS66" s="12">
        <v>16.015764837886191</v>
      </c>
      <c r="BT66" s="12">
        <v>16.097089584414135</v>
      </c>
      <c r="BU66" s="12">
        <v>16.190215784256644</v>
      </c>
      <c r="BV66" s="12">
        <v>16.28054221175864</v>
      </c>
      <c r="BW66" s="12">
        <v>16.368959275960972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.2</v>
      </c>
      <c r="AB67" s="12">
        <v>0.3</v>
      </c>
      <c r="AC67" s="12">
        <v>0.5</v>
      </c>
      <c r="AD67" s="12">
        <v>0.6</v>
      </c>
      <c r="AE67" s="12">
        <v>0.8</v>
      </c>
      <c r="AF67" s="12">
        <v>0.9</v>
      </c>
      <c r="AG67" s="12">
        <v>1.1000000000000001</v>
      </c>
      <c r="AH67" s="12">
        <v>1.2</v>
      </c>
      <c r="AI67" s="12">
        <v>3.7764498199999998</v>
      </c>
      <c r="AJ67" s="12">
        <v>7.3591063600000002</v>
      </c>
      <c r="AK67" s="12">
        <v>6.5861571999999997</v>
      </c>
      <c r="AL67" s="12">
        <v>9.6296416600000008</v>
      </c>
      <c r="AM67" s="12">
        <v>12.666866340000002</v>
      </c>
      <c r="AN67" s="12">
        <v>13.102571609999998</v>
      </c>
      <c r="AO67" s="12">
        <v>21.785222433000001</v>
      </c>
      <c r="AP67" s="12">
        <v>32.386564698499996</v>
      </c>
      <c r="AQ67" s="12">
        <v>25.989292029999998</v>
      </c>
      <c r="AR67" s="12">
        <v>37.480104064499997</v>
      </c>
      <c r="AS67" s="12">
        <v>22.500862169999998</v>
      </c>
      <c r="AT67" s="12">
        <v>22.793104363499999</v>
      </c>
      <c r="AU67" s="12">
        <v>11.572928293</v>
      </c>
      <c r="AV67" s="12">
        <v>22.674588</v>
      </c>
      <c r="AW67" s="12">
        <v>18.344428999999998</v>
      </c>
      <c r="AX67" s="12">
        <v>18.640601498767875</v>
      </c>
      <c r="AY67" s="12">
        <v>20.072889237322233</v>
      </c>
      <c r="AZ67" s="12">
        <v>21.455193282464961</v>
      </c>
      <c r="BA67" s="12">
        <v>22.930924760527848</v>
      </c>
      <c r="BB67" s="12">
        <v>24.493383697974043</v>
      </c>
      <c r="BC67" s="12">
        <v>26.080699629140152</v>
      </c>
      <c r="BD67" s="12">
        <v>27.686822034633824</v>
      </c>
      <c r="BE67" s="12">
        <v>29.302738272427948</v>
      </c>
      <c r="BF67" s="12">
        <v>30.926337342613515</v>
      </c>
      <c r="BG67" s="12">
        <v>32.609950636717187</v>
      </c>
      <c r="BH67" s="12">
        <v>34.366073484167657</v>
      </c>
      <c r="BI67" s="12">
        <v>34.632319360596611</v>
      </c>
      <c r="BJ67" s="12">
        <v>34.846213139969414</v>
      </c>
      <c r="BK67" s="12">
        <v>35.058676820621358</v>
      </c>
      <c r="BL67" s="12">
        <v>35.277324123159225</v>
      </c>
      <c r="BM67" s="12">
        <v>35.509014413183046</v>
      </c>
      <c r="BN67" s="12">
        <v>35.716817011662862</v>
      </c>
      <c r="BO67" s="12">
        <v>35.94402373329342</v>
      </c>
      <c r="BP67" s="12">
        <v>36.177335092411475</v>
      </c>
      <c r="BQ67" s="12">
        <v>36.384643041324381</v>
      </c>
      <c r="BR67" s="12">
        <v>36.590697771898355</v>
      </c>
      <c r="BS67" s="12">
        <v>36.811404969204773</v>
      </c>
      <c r="BT67" s="12">
        <v>37.067695581659748</v>
      </c>
      <c r="BU67" s="12">
        <v>37.327385540488095</v>
      </c>
      <c r="BV67" s="12">
        <v>37.591811952405926</v>
      </c>
      <c r="BW67" s="12">
        <v>37.843635675982391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3871.1400000000003</v>
      </c>
      <c r="P68" s="12">
        <v>3390.5000000000005</v>
      </c>
      <c r="Q68" s="12">
        <v>1677.9379999999996</v>
      </c>
      <c r="R68" s="12">
        <v>1069.2999999999997</v>
      </c>
      <c r="S68" s="12">
        <v>366.96399999999994</v>
      </c>
      <c r="T68" s="12">
        <v>450.14999999999986</v>
      </c>
      <c r="U68" s="12">
        <v>341.09999999999991</v>
      </c>
      <c r="V68" s="12">
        <v>374.90000000000032</v>
      </c>
      <c r="W68" s="12">
        <v>215.70000000000027</v>
      </c>
      <c r="X68" s="12">
        <v>237.5</v>
      </c>
      <c r="Y68" s="12">
        <v>241.59999999999991</v>
      </c>
      <c r="Z68" s="12">
        <v>519.40000000000009</v>
      </c>
      <c r="AA68" s="12">
        <v>497</v>
      </c>
      <c r="AB68" s="12">
        <v>324.30000000000018</v>
      </c>
      <c r="AC68" s="12">
        <v>407.40000000000009</v>
      </c>
      <c r="AD68" s="12">
        <v>543.69999999999982</v>
      </c>
      <c r="AE68" s="12">
        <v>380.30000000000018</v>
      </c>
      <c r="AF68" s="12">
        <v>612.90000000000009</v>
      </c>
      <c r="AG68" s="12">
        <v>809.09999999999991</v>
      </c>
      <c r="AH68" s="12">
        <v>545.56899999999996</v>
      </c>
      <c r="AI68" s="12">
        <v>569.69944324849212</v>
      </c>
      <c r="AJ68" s="12">
        <v>714.80581975406267</v>
      </c>
      <c r="AK68" s="12">
        <v>648.77328386514228</v>
      </c>
      <c r="AL68" s="12">
        <v>447.71436371252503</v>
      </c>
      <c r="AM68" s="12">
        <v>732.5250958470433</v>
      </c>
      <c r="AN68" s="12">
        <v>693.65867896448299</v>
      </c>
      <c r="AO68" s="12">
        <v>848.80459962502755</v>
      </c>
      <c r="AP68" s="12">
        <v>1019.6000399486093</v>
      </c>
      <c r="AQ68" s="12">
        <v>505.39239857570055</v>
      </c>
      <c r="AR68" s="12">
        <v>782.63490594940004</v>
      </c>
      <c r="AS68" s="12">
        <v>851.57556582640063</v>
      </c>
      <c r="AT68" s="12">
        <v>1093.2576538980011</v>
      </c>
      <c r="AU68" s="12">
        <v>1052.5761258838647</v>
      </c>
      <c r="AV68" s="12">
        <v>919.2932780000001</v>
      </c>
      <c r="AW68" s="12">
        <v>1108.451270999999</v>
      </c>
      <c r="AX68" s="12">
        <v>1199.517322884094</v>
      </c>
      <c r="AY68" s="12">
        <v>1221.0751021220235</v>
      </c>
      <c r="AZ68" s="12">
        <v>1239.7856531546856</v>
      </c>
      <c r="BA68" s="12">
        <v>1251.7440420416156</v>
      </c>
      <c r="BB68" s="12">
        <v>1265.4619039158974</v>
      </c>
      <c r="BC68" s="12">
        <v>1280.7069793729618</v>
      </c>
      <c r="BD68" s="12">
        <v>1294.9495748559982</v>
      </c>
      <c r="BE68" s="12">
        <v>1306.7570949475239</v>
      </c>
      <c r="BF68" s="12">
        <v>1322.3029245600098</v>
      </c>
      <c r="BG68" s="12">
        <v>1340.9576408734206</v>
      </c>
      <c r="BH68" s="12">
        <v>1363.502019058413</v>
      </c>
      <c r="BI68" s="12">
        <v>1380.769407851853</v>
      </c>
      <c r="BJ68" s="12">
        <v>1395.9931398010019</v>
      </c>
      <c r="BK68" s="12">
        <v>1410.0899870943824</v>
      </c>
      <c r="BL68" s="12">
        <v>1424.0241084663289</v>
      </c>
      <c r="BM68" s="12">
        <v>1437.6468428515275</v>
      </c>
      <c r="BN68" s="12">
        <v>1451.6666420002209</v>
      </c>
      <c r="BO68" s="12">
        <v>1466.3751185840101</v>
      </c>
      <c r="BP68" s="12">
        <v>1481.3107026869138</v>
      </c>
      <c r="BQ68" s="12">
        <v>1496.0664885310282</v>
      </c>
      <c r="BR68" s="12">
        <v>1510.4166351937979</v>
      </c>
      <c r="BS68" s="12">
        <v>1525.1107531769512</v>
      </c>
      <c r="BT68" s="12">
        <v>1540.1806387004358</v>
      </c>
      <c r="BU68" s="12">
        <v>1555.8275180854066</v>
      </c>
      <c r="BV68" s="12">
        <v>1571.4398175435638</v>
      </c>
      <c r="BW68" s="12">
        <v>1587.1587757521634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1.8</v>
      </c>
      <c r="AA69" s="12">
        <v>0.9</v>
      </c>
      <c r="AB69" s="12">
        <v>0.46</v>
      </c>
      <c r="AC69" s="12">
        <v>0.74</v>
      </c>
      <c r="AD69" s="12">
        <v>1.02</v>
      </c>
      <c r="AE69" s="12">
        <v>1.3</v>
      </c>
      <c r="AF69" s="12">
        <v>1.4</v>
      </c>
      <c r="AG69" s="12">
        <v>1.5</v>
      </c>
      <c r="AH69" s="12">
        <v>1.5</v>
      </c>
      <c r="AI69" s="12">
        <v>0</v>
      </c>
      <c r="AJ69" s="12">
        <v>0.23668</v>
      </c>
      <c r="AK69" s="12">
        <v>0.49590000000000001</v>
      </c>
      <c r="AL69" s="12">
        <v>2.0073453505000001</v>
      </c>
      <c r="AM69" s="12">
        <v>3.2168447499999999</v>
      </c>
      <c r="AN69" s="12">
        <v>1.0511249999999999</v>
      </c>
      <c r="AO69" s="12">
        <v>2.42951988</v>
      </c>
      <c r="AP69" s="12">
        <v>4.1081392349999994</v>
      </c>
      <c r="AQ69" s="12">
        <v>2.44459355</v>
      </c>
      <c r="AR69" s="12">
        <v>4.0480242260000008</v>
      </c>
      <c r="AS69" s="12">
        <v>5.552691799999999</v>
      </c>
      <c r="AT69" s="12">
        <v>3.1807253069999999</v>
      </c>
      <c r="AU69" s="12">
        <v>2.8596584197999997</v>
      </c>
      <c r="AV69" s="12">
        <v>2.8196270000000005</v>
      </c>
      <c r="AW69" s="12">
        <v>3.2925000000000004</v>
      </c>
      <c r="AX69" s="12">
        <v>3.6411203035610429</v>
      </c>
      <c r="AY69" s="12">
        <v>4.2412320988778074</v>
      </c>
      <c r="AZ69" s="12">
        <v>4.2326154594837329</v>
      </c>
      <c r="BA69" s="12">
        <v>4.2193789217458795</v>
      </c>
      <c r="BB69" s="12">
        <v>4.2207243870844708</v>
      </c>
      <c r="BC69" s="12">
        <v>4.2327348318740601</v>
      </c>
      <c r="BD69" s="12">
        <v>4.2426134380605287</v>
      </c>
      <c r="BE69" s="12">
        <v>4.2490428293351021</v>
      </c>
      <c r="BF69" s="12">
        <v>4.2559140221134895</v>
      </c>
      <c r="BG69" s="12">
        <v>4.268084795504187</v>
      </c>
      <c r="BH69" s="12">
        <v>4.2867722105002022</v>
      </c>
      <c r="BI69" s="12">
        <v>4.3018685482930747</v>
      </c>
      <c r="BJ69" s="12">
        <v>4.31409567319721</v>
      </c>
      <c r="BK69" s="12">
        <v>4.3269163671003064</v>
      </c>
      <c r="BL69" s="12">
        <v>4.3411770730645047</v>
      </c>
      <c r="BM69" s="12">
        <v>4.3565333548030321</v>
      </c>
      <c r="BN69" s="12">
        <v>4.3731037837879736</v>
      </c>
      <c r="BO69" s="12">
        <v>4.3928844144273205</v>
      </c>
      <c r="BP69" s="12">
        <v>4.4139460956657386</v>
      </c>
      <c r="BQ69" s="12">
        <v>4.4330524715672226</v>
      </c>
      <c r="BR69" s="12">
        <v>4.4518623116856428</v>
      </c>
      <c r="BS69" s="12">
        <v>4.4712767508934332</v>
      </c>
      <c r="BT69" s="12">
        <v>4.4920959648874899</v>
      </c>
      <c r="BU69" s="12">
        <v>4.5140411738260537</v>
      </c>
      <c r="BV69" s="12">
        <v>4.5362254191675078</v>
      </c>
      <c r="BW69" s="12">
        <v>4.5580689863710822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136.6</v>
      </c>
      <c r="P70" s="12">
        <v>126</v>
      </c>
      <c r="Q70" s="12">
        <v>136.5</v>
      </c>
      <c r="R70" s="12">
        <v>0</v>
      </c>
      <c r="S70" s="12">
        <v>1.4</v>
      </c>
      <c r="T70" s="12">
        <v>2</v>
      </c>
      <c r="U70" s="12">
        <v>0.34399999999999986</v>
      </c>
      <c r="V70" s="12">
        <v>5.1111111111111107</v>
      </c>
      <c r="W70" s="12">
        <v>6.3888888888888893</v>
      </c>
      <c r="X70" s="12">
        <v>6.3888888888888893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19.119176624999998</v>
      </c>
      <c r="AJ70" s="12">
        <v>20.111133749999997</v>
      </c>
      <c r="AK70" s="12">
        <v>25.873878119999993</v>
      </c>
      <c r="AL70" s="12">
        <v>8.5598215374999977</v>
      </c>
      <c r="AM70" s="12">
        <v>13.610012619999997</v>
      </c>
      <c r="AN70" s="12">
        <v>26.226506000000001</v>
      </c>
      <c r="AO70" s="12">
        <v>14.280159549</v>
      </c>
      <c r="AP70" s="12">
        <v>16.842520950000001</v>
      </c>
      <c r="AQ70" s="12">
        <v>2.5764968100000001</v>
      </c>
      <c r="AR70" s="12">
        <v>19.0708533</v>
      </c>
      <c r="AS70" s="12">
        <v>25.019439200000001</v>
      </c>
      <c r="AT70" s="12">
        <v>0.32520024000000008</v>
      </c>
      <c r="AU70" s="12">
        <v>43.317478420899995</v>
      </c>
      <c r="AV70" s="12">
        <v>43.177330000000005</v>
      </c>
      <c r="AW70" s="12">
        <v>32.695609000000005</v>
      </c>
      <c r="AX70" s="12">
        <v>32.02977641439626</v>
      </c>
      <c r="AY70" s="12">
        <v>33.519879119382892</v>
      </c>
      <c r="AZ70" s="12">
        <v>33.685314926907751</v>
      </c>
      <c r="BA70" s="12">
        <v>33.839237697593887</v>
      </c>
      <c r="BB70" s="12">
        <v>34.063615200638139</v>
      </c>
      <c r="BC70" s="12">
        <v>34.315174030781989</v>
      </c>
      <c r="BD70" s="12">
        <v>34.530434484024212</v>
      </c>
      <c r="BE70" s="12">
        <v>34.628288105406895</v>
      </c>
      <c r="BF70" s="12">
        <v>34.743135096127901</v>
      </c>
      <c r="BG70" s="12">
        <v>34.8877264953517</v>
      </c>
      <c r="BH70" s="12">
        <v>35.087373809752918</v>
      </c>
      <c r="BI70" s="12">
        <v>35.256623038990213</v>
      </c>
      <c r="BJ70" s="12">
        <v>35.367297425596149</v>
      </c>
      <c r="BK70" s="12">
        <v>35.467590193100747</v>
      </c>
      <c r="BL70" s="12">
        <v>35.573324696216957</v>
      </c>
      <c r="BM70" s="12">
        <v>35.673759687006978</v>
      </c>
      <c r="BN70" s="12">
        <v>35.777812769620823</v>
      </c>
      <c r="BO70" s="12">
        <v>35.893895402254387</v>
      </c>
      <c r="BP70" s="12">
        <v>36.013702380189272</v>
      </c>
      <c r="BQ70" s="12">
        <v>36.13158960097779</v>
      </c>
      <c r="BR70" s="12">
        <v>36.242400114882038</v>
      </c>
      <c r="BS70" s="12">
        <v>36.353344596786897</v>
      </c>
      <c r="BT70" s="12">
        <v>36.465083205323836</v>
      </c>
      <c r="BU70" s="12">
        <v>36.583532450981821</v>
      </c>
      <c r="BV70" s="12">
        <v>36.698376036055336</v>
      </c>
      <c r="BW70" s="12">
        <v>36.81004759300243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1570.9</v>
      </c>
      <c r="P71" s="12">
        <v>945</v>
      </c>
      <c r="Q71" s="12">
        <v>431.1</v>
      </c>
      <c r="R71" s="12">
        <v>248.6</v>
      </c>
      <c r="S71" s="12">
        <v>90.100000000000023</v>
      </c>
      <c r="T71" s="12">
        <v>86.600000000000023</v>
      </c>
      <c r="U71" s="12">
        <v>103.9</v>
      </c>
      <c r="V71" s="12">
        <v>102.19999999999999</v>
      </c>
      <c r="W71" s="12">
        <v>64.5</v>
      </c>
      <c r="X71" s="12">
        <v>74.999999999999986</v>
      </c>
      <c r="Y71" s="12">
        <v>37.700000000000003</v>
      </c>
      <c r="Z71" s="12">
        <v>60.199999999999996</v>
      </c>
      <c r="AA71" s="12">
        <v>38.278999999999996</v>
      </c>
      <c r="AB71" s="12">
        <v>86.5</v>
      </c>
      <c r="AC71" s="12">
        <v>123.70000000000002</v>
      </c>
      <c r="AD71" s="12">
        <v>79.999999999999972</v>
      </c>
      <c r="AE71" s="12">
        <v>162.9</v>
      </c>
      <c r="AF71" s="12">
        <v>267</v>
      </c>
      <c r="AG71" s="12">
        <v>227.7</v>
      </c>
      <c r="AH71" s="12">
        <v>177.2</v>
      </c>
      <c r="AI71" s="12">
        <v>272.55851264535193</v>
      </c>
      <c r="AJ71" s="12">
        <v>367.67023018271482</v>
      </c>
      <c r="AK71" s="12">
        <v>316.65392407137301</v>
      </c>
      <c r="AL71" s="12">
        <v>323.05396947473594</v>
      </c>
      <c r="AM71" s="12">
        <v>244.45785626286124</v>
      </c>
      <c r="AN71" s="12">
        <v>321.36765797276257</v>
      </c>
      <c r="AO71" s="12">
        <v>397.14479929542642</v>
      </c>
      <c r="AP71" s="12">
        <v>536.5320193634916</v>
      </c>
      <c r="AQ71" s="12">
        <v>441.01977239267217</v>
      </c>
      <c r="AR71" s="12">
        <v>450.14517473254193</v>
      </c>
      <c r="AS71" s="12">
        <v>378.25682759151601</v>
      </c>
      <c r="AT71" s="12">
        <v>469.15625475970006</v>
      </c>
      <c r="AU71" s="12">
        <v>94.954678223000002</v>
      </c>
      <c r="AV71" s="12">
        <v>214.86965000000001</v>
      </c>
      <c r="AW71" s="12">
        <v>270.53976199999994</v>
      </c>
      <c r="AX71" s="12">
        <v>344.77520421455006</v>
      </c>
      <c r="AY71" s="12">
        <v>399.95948063938857</v>
      </c>
      <c r="AZ71" s="12">
        <v>451.24724535507107</v>
      </c>
      <c r="BA71" s="12">
        <v>489.98013994388424</v>
      </c>
      <c r="BB71" s="12">
        <v>535.80857538182227</v>
      </c>
      <c r="BC71" s="12">
        <v>577.81080203081319</v>
      </c>
      <c r="BD71" s="12">
        <v>615.10325295537655</v>
      </c>
      <c r="BE71" s="12">
        <v>648.65105861134748</v>
      </c>
      <c r="BF71" s="12">
        <v>690.67466787246622</v>
      </c>
      <c r="BG71" s="12">
        <v>730.2419230506589</v>
      </c>
      <c r="BH71" s="12">
        <v>764.33903195157086</v>
      </c>
      <c r="BI71" s="12">
        <v>780.94230600948367</v>
      </c>
      <c r="BJ71" s="12">
        <v>795.60164965866159</v>
      </c>
      <c r="BK71" s="12">
        <v>810.1752741117798</v>
      </c>
      <c r="BL71" s="12">
        <v>825.80610454477994</v>
      </c>
      <c r="BM71" s="12">
        <v>837.99707159484171</v>
      </c>
      <c r="BN71" s="12">
        <v>849.07095430070046</v>
      </c>
      <c r="BO71" s="12">
        <v>860.64276104876569</v>
      </c>
      <c r="BP71" s="12">
        <v>871.95367755101006</v>
      </c>
      <c r="BQ71" s="12">
        <v>882.86984299457947</v>
      </c>
      <c r="BR71" s="12">
        <v>892.69966367974018</v>
      </c>
      <c r="BS71" s="12">
        <v>903.16974978329608</v>
      </c>
      <c r="BT71" s="12">
        <v>913.02637975348944</v>
      </c>
      <c r="BU71" s="12">
        <v>925.8481611374857</v>
      </c>
      <c r="BV71" s="12">
        <v>936.87705128581661</v>
      </c>
      <c r="BW71" s="12">
        <v>949.05071683324832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649.4</v>
      </c>
      <c r="P72" s="17">
        <v>658.6</v>
      </c>
      <c r="Q72" s="17">
        <v>340.05</v>
      </c>
      <c r="R72" s="17">
        <v>271.3</v>
      </c>
      <c r="S72" s="17">
        <v>122.2</v>
      </c>
      <c r="T72" s="17">
        <v>124.7</v>
      </c>
      <c r="U72" s="17">
        <v>144.60000000000005</v>
      </c>
      <c r="V72" s="17">
        <v>113.00000000000001</v>
      </c>
      <c r="W72" s="17">
        <v>91.7</v>
      </c>
      <c r="X72" s="17">
        <v>150</v>
      </c>
      <c r="Y72" s="17">
        <v>116.60000000000001</v>
      </c>
      <c r="Z72" s="17">
        <v>118.7</v>
      </c>
      <c r="AA72" s="17">
        <v>137.39999999999998</v>
      </c>
      <c r="AB72" s="17">
        <v>107.7</v>
      </c>
      <c r="AC72" s="17">
        <v>129.44999999999999</v>
      </c>
      <c r="AD72" s="17">
        <v>95.65</v>
      </c>
      <c r="AE72" s="17">
        <v>77.25</v>
      </c>
      <c r="AF72" s="17">
        <v>104.79999999999998</v>
      </c>
      <c r="AG72" s="17">
        <v>102</v>
      </c>
      <c r="AH72" s="17">
        <v>110.1</v>
      </c>
      <c r="AI72" s="17">
        <v>92.87382896462627</v>
      </c>
      <c r="AJ72" s="17">
        <v>83.777039236526463</v>
      </c>
      <c r="AK72" s="17">
        <v>103.26641708139877</v>
      </c>
      <c r="AL72" s="17">
        <v>148.68958708419731</v>
      </c>
      <c r="AM72" s="17">
        <v>114.17250373844711</v>
      </c>
      <c r="AN72" s="17">
        <v>90.91084350975045</v>
      </c>
      <c r="AO72" s="17">
        <v>107.4014968332816</v>
      </c>
      <c r="AP72" s="17">
        <v>92.796296347753028</v>
      </c>
      <c r="AQ72" s="17">
        <v>108.81765874749475</v>
      </c>
      <c r="AR72" s="17">
        <v>121.68987510646393</v>
      </c>
      <c r="AS72" s="17">
        <v>128.81132396516233</v>
      </c>
      <c r="AT72" s="17">
        <v>111.84716087</v>
      </c>
      <c r="AU72" s="17">
        <v>97.829314550700005</v>
      </c>
      <c r="AV72" s="17">
        <v>169.54363899999998</v>
      </c>
      <c r="AW72" s="17">
        <v>102.48997399999999</v>
      </c>
      <c r="AX72" s="17">
        <v>106.56507283555399</v>
      </c>
      <c r="AY72" s="17">
        <v>119.72954224139333</v>
      </c>
      <c r="AZ72" s="17">
        <v>119.89237177978885</v>
      </c>
      <c r="BA72" s="17">
        <v>119.83494118294057</v>
      </c>
      <c r="BB72" s="17">
        <v>120.22605391273291</v>
      </c>
      <c r="BC72" s="17">
        <v>120.62123357582024</v>
      </c>
      <c r="BD72" s="17">
        <v>120.9167722016545</v>
      </c>
      <c r="BE72" s="17">
        <v>121.0832048412415</v>
      </c>
      <c r="BF72" s="17">
        <v>121.36734262782171</v>
      </c>
      <c r="BG72" s="17">
        <v>121.80654019042015</v>
      </c>
      <c r="BH72" s="17">
        <v>122.36177463865491</v>
      </c>
      <c r="BI72" s="17">
        <v>122.82391452540642</v>
      </c>
      <c r="BJ72" s="17">
        <v>123.19494842400631</v>
      </c>
      <c r="BK72" s="17">
        <v>123.56750463805193</v>
      </c>
      <c r="BL72" s="17">
        <v>123.9594599667318</v>
      </c>
      <c r="BM72" s="17">
        <v>124.34885170260412</v>
      </c>
      <c r="BN72" s="17">
        <v>124.74574365226744</v>
      </c>
      <c r="BO72" s="17">
        <v>125.18574810355172</v>
      </c>
      <c r="BP72" s="17">
        <v>125.64884552352726</v>
      </c>
      <c r="BQ72" s="17">
        <v>126.08553180816082</v>
      </c>
      <c r="BR72" s="17">
        <v>126.50087521813708</v>
      </c>
      <c r="BS72" s="17">
        <v>126.90730736818404</v>
      </c>
      <c r="BT72" s="17">
        <v>127.33067365690363</v>
      </c>
      <c r="BU72" s="17">
        <v>127.7744648423575</v>
      </c>
      <c r="BV72" s="17">
        <v>128.21422059140116</v>
      </c>
      <c r="BW72" s="17">
        <v>128.68736808776134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121.62</v>
      </c>
      <c r="G73" s="12">
        <v>72.50800000000001</v>
      </c>
      <c r="H73" s="12">
        <v>83.58</v>
      </c>
      <c r="I73" s="12">
        <v>114.586</v>
      </c>
      <c r="J73" s="12">
        <v>137.988</v>
      </c>
      <c r="K73" s="12">
        <v>158.20200000000003</v>
      </c>
      <c r="L73" s="12">
        <v>122.41599999999998</v>
      </c>
      <c r="M73" s="12">
        <v>67.116</v>
      </c>
      <c r="N73" s="12">
        <v>47.623999999999995</v>
      </c>
      <c r="O73" s="12">
        <v>51.6</v>
      </c>
      <c r="P73" s="12">
        <v>39.052</v>
      </c>
      <c r="Q73" s="12">
        <v>33.173999999999999</v>
      </c>
      <c r="R73" s="12">
        <v>40.900000000000006</v>
      </c>
      <c r="S73" s="12">
        <v>44.906000000000006</v>
      </c>
      <c r="T73" s="12">
        <v>24.9</v>
      </c>
      <c r="U73" s="12">
        <v>15.894</v>
      </c>
      <c r="V73" s="12">
        <v>31.684000000000005</v>
      </c>
      <c r="W73" s="12">
        <v>25.299999999999997</v>
      </c>
      <c r="X73" s="12">
        <v>37.700000000000003</v>
      </c>
      <c r="Y73" s="12">
        <v>22.417999999999999</v>
      </c>
      <c r="Z73" s="12">
        <v>41.881999999999998</v>
      </c>
      <c r="AA73" s="12">
        <v>27.608000000000004</v>
      </c>
      <c r="AB73" s="12">
        <v>41</v>
      </c>
      <c r="AC73" s="12">
        <v>18</v>
      </c>
      <c r="AD73" s="12">
        <v>31.4</v>
      </c>
      <c r="AE73" s="12">
        <v>15</v>
      </c>
      <c r="AF73" s="12">
        <v>14.4</v>
      </c>
      <c r="AG73" s="12">
        <v>15</v>
      </c>
      <c r="AH73" s="12">
        <v>38.5</v>
      </c>
      <c r="AI73" s="12">
        <v>40.342549414285777</v>
      </c>
      <c r="AJ73" s="12">
        <v>36.223658198571513</v>
      </c>
      <c r="AK73" s="12">
        <v>49.229528957142939</v>
      </c>
      <c r="AL73" s="12">
        <v>55.615877747142932</v>
      </c>
      <c r="AM73" s="12">
        <v>65.83740073678581</v>
      </c>
      <c r="AN73" s="12">
        <v>76.556198142440621</v>
      </c>
      <c r="AO73" s="12">
        <v>53.900694356226261</v>
      </c>
      <c r="AP73" s="12">
        <v>62.336896961138322</v>
      </c>
      <c r="AQ73" s="12">
        <v>90.920474822727641</v>
      </c>
      <c r="AR73" s="12">
        <v>101.92444974572766</v>
      </c>
      <c r="AS73" s="12">
        <v>109.5220747581741</v>
      </c>
      <c r="AT73" s="12">
        <v>82.710884849999999</v>
      </c>
      <c r="AU73" s="12">
        <v>72.578154048800002</v>
      </c>
      <c r="AV73" s="12">
        <v>70.952613999999997</v>
      </c>
      <c r="AW73" s="12">
        <v>100.10125600000001</v>
      </c>
      <c r="AX73" s="12">
        <v>92.236443441392581</v>
      </c>
      <c r="AY73" s="12">
        <v>80.819240359614824</v>
      </c>
      <c r="AZ73" s="12">
        <v>81.876889172386214</v>
      </c>
      <c r="BA73" s="12">
        <v>82.899227130918945</v>
      </c>
      <c r="BB73" s="12">
        <v>83.948187720331063</v>
      </c>
      <c r="BC73" s="12">
        <v>85.121973806286221</v>
      </c>
      <c r="BD73" s="12">
        <v>86.110008576228154</v>
      </c>
      <c r="BE73" s="12">
        <v>87.109921844164646</v>
      </c>
      <c r="BF73" s="12">
        <v>88.155260135268975</v>
      </c>
      <c r="BG73" s="12">
        <v>89.258067355561195</v>
      </c>
      <c r="BH73" s="12">
        <v>90.353543801289547</v>
      </c>
      <c r="BI73" s="12">
        <v>91.399683782954952</v>
      </c>
      <c r="BJ73" s="12">
        <v>92.381725326782018</v>
      </c>
      <c r="BK73" s="12">
        <v>93.370496292973101</v>
      </c>
      <c r="BL73" s="12">
        <v>94.355087856244609</v>
      </c>
      <c r="BM73" s="12">
        <v>95.343324284941104</v>
      </c>
      <c r="BN73" s="12">
        <v>96.336616497546544</v>
      </c>
      <c r="BO73" s="12">
        <v>97.333658561051294</v>
      </c>
      <c r="BP73" s="12">
        <v>98.337456610524228</v>
      </c>
      <c r="BQ73" s="12">
        <v>99.336841355279063</v>
      </c>
      <c r="BR73" s="12">
        <v>100.33513284363454</v>
      </c>
      <c r="BS73" s="12">
        <v>101.33472474143687</v>
      </c>
      <c r="BT73" s="12">
        <v>102.36691480211279</v>
      </c>
      <c r="BU73" s="12">
        <v>103.39609398213148</v>
      </c>
      <c r="BV73" s="12">
        <v>104.43649943648741</v>
      </c>
      <c r="BW73" s="12">
        <v>105.47355927812102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127.36799999999999</v>
      </c>
      <c r="G74" s="12">
        <v>148</v>
      </c>
      <c r="H74" s="12">
        <v>203.88600000000002</v>
      </c>
      <c r="I74" s="12">
        <v>162.11200000000002</v>
      </c>
      <c r="J74" s="12">
        <v>169.8</v>
      </c>
      <c r="K74" s="12">
        <v>177.6</v>
      </c>
      <c r="L74" s="12">
        <v>196.70000000000002</v>
      </c>
      <c r="M74" s="12">
        <v>211.5</v>
      </c>
      <c r="N74" s="12">
        <v>202.6</v>
      </c>
      <c r="O74" s="12">
        <v>169.5</v>
      </c>
      <c r="P74" s="12">
        <v>159.43599999999998</v>
      </c>
      <c r="Q74" s="12">
        <v>122.44199999999999</v>
      </c>
      <c r="R74" s="12">
        <v>100.26400000000001</v>
      </c>
      <c r="S74" s="12">
        <v>103.68</v>
      </c>
      <c r="T74" s="12">
        <v>149.964</v>
      </c>
      <c r="U74" s="12">
        <v>158</v>
      </c>
      <c r="V74" s="12">
        <v>149.81799999999998</v>
      </c>
      <c r="W74" s="12">
        <v>102.60400000000001</v>
      </c>
      <c r="X74" s="12">
        <v>165.08800000000002</v>
      </c>
      <c r="Y74" s="12">
        <v>152.53968</v>
      </c>
      <c r="Z74" s="12">
        <v>133.18200000000002</v>
      </c>
      <c r="AA74" s="12">
        <v>149.304</v>
      </c>
      <c r="AB74" s="12">
        <v>142.1</v>
      </c>
      <c r="AC74" s="12">
        <v>147</v>
      </c>
      <c r="AD74" s="12">
        <v>183.70000000000002</v>
      </c>
      <c r="AE74" s="12">
        <v>183.09999999999997</v>
      </c>
      <c r="AF74" s="12">
        <v>193.5</v>
      </c>
      <c r="AG74" s="12">
        <v>196.2</v>
      </c>
      <c r="AH74" s="12">
        <v>234.90000000000003</v>
      </c>
      <c r="AI74" s="12">
        <v>310.38571601000007</v>
      </c>
      <c r="AJ74" s="12">
        <v>299.52702205000003</v>
      </c>
      <c r="AK74" s="12">
        <v>413.33292245500002</v>
      </c>
      <c r="AL74" s="12">
        <v>405.85865786500005</v>
      </c>
      <c r="AM74" s="12">
        <v>428.99630981100006</v>
      </c>
      <c r="AN74" s="12">
        <v>351.78358561000005</v>
      </c>
      <c r="AO74" s="12">
        <v>402.33988228999999</v>
      </c>
      <c r="AP74" s="12">
        <v>355.6015637822818</v>
      </c>
      <c r="AQ74" s="12">
        <v>275.36967612600012</v>
      </c>
      <c r="AR74" s="12">
        <v>286.45304043300007</v>
      </c>
      <c r="AS74" s="12">
        <v>357.26367511699999</v>
      </c>
      <c r="AT74" s="12">
        <v>304.79394122399992</v>
      </c>
      <c r="AU74" s="12">
        <v>275.78626599302476</v>
      </c>
      <c r="AV74" s="12">
        <v>297.75410399999998</v>
      </c>
      <c r="AW74" s="12">
        <v>237.86922299999992</v>
      </c>
      <c r="AX74" s="12">
        <v>261.49693503698609</v>
      </c>
      <c r="AY74" s="12">
        <v>289.32956315483926</v>
      </c>
      <c r="AZ74" s="12">
        <v>289.74771869653813</v>
      </c>
      <c r="BA74" s="12">
        <v>290.64980867829598</v>
      </c>
      <c r="BB74" s="12">
        <v>291.75529756074121</v>
      </c>
      <c r="BC74" s="12">
        <v>292.84639386235</v>
      </c>
      <c r="BD74" s="12">
        <v>293.73699436675099</v>
      </c>
      <c r="BE74" s="12">
        <v>294.50807689241708</v>
      </c>
      <c r="BF74" s="12">
        <v>295.47232850572738</v>
      </c>
      <c r="BG74" s="12">
        <v>296.58323452498956</v>
      </c>
      <c r="BH74" s="12">
        <v>297.80284539523763</v>
      </c>
      <c r="BI74" s="12">
        <v>298.90559771238208</v>
      </c>
      <c r="BJ74" s="12">
        <v>299.88093772483563</v>
      </c>
      <c r="BK74" s="12">
        <v>300.84595229840909</v>
      </c>
      <c r="BL74" s="12">
        <v>301.82454262874967</v>
      </c>
      <c r="BM74" s="12">
        <v>302.81436293614178</v>
      </c>
      <c r="BN74" s="12">
        <v>303.81939757833214</v>
      </c>
      <c r="BO74" s="12">
        <v>304.82254452061034</v>
      </c>
      <c r="BP74" s="12">
        <v>305.83781641488679</v>
      </c>
      <c r="BQ74" s="12">
        <v>306.84941543158942</v>
      </c>
      <c r="BR74" s="12">
        <v>307.85528947692546</v>
      </c>
      <c r="BS74" s="12">
        <v>308.8652916322273</v>
      </c>
      <c r="BT74" s="12">
        <v>309.87989820348207</v>
      </c>
      <c r="BU74" s="12">
        <v>310.89042931905664</v>
      </c>
      <c r="BV74" s="12">
        <v>311.89237145143011</v>
      </c>
      <c r="BW74" s="12">
        <v>312.88886221587086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53.730000000000004</v>
      </c>
      <c r="G75" s="12">
        <v>30.3</v>
      </c>
      <c r="H75" s="12">
        <v>66.906000000000006</v>
      </c>
      <c r="I75" s="12">
        <v>42.39</v>
      </c>
      <c r="J75" s="12">
        <v>40.099999999999994</v>
      </c>
      <c r="K75" s="12">
        <v>31.800000000000004</v>
      </c>
      <c r="L75" s="12">
        <v>19.590000000000003</v>
      </c>
      <c r="M75" s="12">
        <v>56.79</v>
      </c>
      <c r="N75" s="12">
        <v>37.160000000000004</v>
      </c>
      <c r="O75" s="12">
        <v>41</v>
      </c>
      <c r="P75" s="12">
        <v>69.600000000000009</v>
      </c>
      <c r="Q75" s="12">
        <v>58.9</v>
      </c>
      <c r="R75" s="12">
        <v>70.900000000000006</v>
      </c>
      <c r="S75" s="12">
        <v>40.200000000000003</v>
      </c>
      <c r="T75" s="12">
        <v>70.47999999999999</v>
      </c>
      <c r="U75" s="12">
        <v>31.1</v>
      </c>
      <c r="V75" s="12">
        <v>49.75</v>
      </c>
      <c r="W75" s="12">
        <v>26.3</v>
      </c>
      <c r="X75" s="12">
        <v>36.6</v>
      </c>
      <c r="Y75" s="12">
        <v>9.4600000000000009</v>
      </c>
      <c r="Z75" s="12">
        <v>43.2</v>
      </c>
      <c r="AA75" s="12">
        <v>51.893999999999998</v>
      </c>
      <c r="AB75" s="12">
        <v>17.2</v>
      </c>
      <c r="AC75" s="12">
        <v>28.3</v>
      </c>
      <c r="AD75" s="12">
        <v>18.399999999999999</v>
      </c>
      <c r="AE75" s="12">
        <v>26.2</v>
      </c>
      <c r="AF75" s="12">
        <v>19</v>
      </c>
      <c r="AG75" s="12">
        <v>11.3</v>
      </c>
      <c r="AH75" s="12">
        <v>25.374000000000002</v>
      </c>
      <c r="AI75" s="12">
        <v>0.65966187000000009</v>
      </c>
      <c r="AJ75" s="12">
        <v>5.3200000000000004E-2</v>
      </c>
      <c r="AK75" s="12">
        <v>0.57823502000000004</v>
      </c>
      <c r="AL75" s="12">
        <v>4.1827362199999989</v>
      </c>
      <c r="AM75" s="12">
        <v>2.8220008700000001</v>
      </c>
      <c r="AN75" s="12">
        <v>4.7154499000000003</v>
      </c>
      <c r="AO75" s="12">
        <v>1.7586865825000002</v>
      </c>
      <c r="AP75" s="12">
        <v>19.137778619999999</v>
      </c>
      <c r="AQ75" s="12">
        <v>24.145706940200004</v>
      </c>
      <c r="AR75" s="12">
        <v>24.644373867199999</v>
      </c>
      <c r="AS75" s="12">
        <v>8.7239475399999993</v>
      </c>
      <c r="AT75" s="12">
        <v>0.92799628849999993</v>
      </c>
      <c r="AU75" s="12">
        <v>3.0628468</v>
      </c>
      <c r="AV75" s="12">
        <v>8.4967630000000014</v>
      </c>
      <c r="AW75" s="12">
        <v>19.519639000000002</v>
      </c>
      <c r="AX75" s="12">
        <v>13.423542427164262</v>
      </c>
      <c r="AY75" s="12">
        <v>6.8413787395802492</v>
      </c>
      <c r="AZ75" s="12">
        <v>6.8913471469170515</v>
      </c>
      <c r="BA75" s="12">
        <v>6.9431902643616299</v>
      </c>
      <c r="BB75" s="12">
        <v>6.9987830989396027</v>
      </c>
      <c r="BC75" s="12">
        <v>7.0534057414554088</v>
      </c>
      <c r="BD75" s="12">
        <v>7.1063329209510764</v>
      </c>
      <c r="BE75" s="12">
        <v>7.1560031949198546</v>
      </c>
      <c r="BF75" s="12">
        <v>7.2088271964672996</v>
      </c>
      <c r="BG75" s="12">
        <v>7.2627660934369969</v>
      </c>
      <c r="BH75" s="12">
        <v>7.3162078455125403</v>
      </c>
      <c r="BI75" s="12">
        <v>7.3666328153556222</v>
      </c>
      <c r="BJ75" s="12">
        <v>7.4149910909816672</v>
      </c>
      <c r="BK75" s="12">
        <v>7.4629913048596714</v>
      </c>
      <c r="BL75" s="12">
        <v>7.5111770250749368</v>
      </c>
      <c r="BM75" s="12">
        <v>7.5594824247455401</v>
      </c>
      <c r="BN75" s="12">
        <v>7.6078486678138324</v>
      </c>
      <c r="BO75" s="12">
        <v>7.65594755335212</v>
      </c>
      <c r="BP75" s="12">
        <v>7.7041966669266433</v>
      </c>
      <c r="BQ75" s="12">
        <v>7.7518988145195742</v>
      </c>
      <c r="BR75" s="12">
        <v>7.7990382641626859</v>
      </c>
      <c r="BS75" s="12">
        <v>7.8459195405498159</v>
      </c>
      <c r="BT75" s="12">
        <v>7.8924727737100513</v>
      </c>
      <c r="BU75" s="12">
        <v>7.9391935136822926</v>
      </c>
      <c r="BV75" s="12">
        <v>7.9849553736695444</v>
      </c>
      <c r="BW75" s="12">
        <v>8.0303181047140608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84.082000000000008</v>
      </c>
      <c r="G76" s="12">
        <v>96.577999999999975</v>
      </c>
      <c r="H76" s="12">
        <v>111.59799999999996</v>
      </c>
      <c r="I76" s="12">
        <v>94.894000000000005</v>
      </c>
      <c r="J76" s="12">
        <v>96.677999999999997</v>
      </c>
      <c r="K76" s="12">
        <v>132.29000000000002</v>
      </c>
      <c r="L76" s="12">
        <v>165.81200000000001</v>
      </c>
      <c r="M76" s="12">
        <v>163.68599999999981</v>
      </c>
      <c r="N76" s="12">
        <v>124.47200000000009</v>
      </c>
      <c r="O76" s="12">
        <v>59.926000000000158</v>
      </c>
      <c r="P76" s="12">
        <v>88.209999999999923</v>
      </c>
      <c r="Q76" s="12">
        <v>153.68200000000002</v>
      </c>
      <c r="R76" s="12">
        <v>64.111999999999853</v>
      </c>
      <c r="S76" s="12">
        <v>138.63599999999997</v>
      </c>
      <c r="T76" s="12">
        <v>108.40800000000002</v>
      </c>
      <c r="U76" s="12">
        <v>119.39600000000007</v>
      </c>
      <c r="V76" s="12">
        <v>82.956000000000017</v>
      </c>
      <c r="W76" s="12">
        <v>143.63199999999983</v>
      </c>
      <c r="X76" s="12">
        <v>129.67200000000014</v>
      </c>
      <c r="Y76" s="12">
        <v>90.900000000000091</v>
      </c>
      <c r="Z76" s="12">
        <v>84.060000000000173</v>
      </c>
      <c r="AA76" s="12">
        <v>164.64199999999983</v>
      </c>
      <c r="AB76" s="12">
        <v>139.54230769230776</v>
      </c>
      <c r="AC76" s="12">
        <v>131.23653846153843</v>
      </c>
      <c r="AD76" s="12">
        <v>185.37499999999989</v>
      </c>
      <c r="AE76" s="12">
        <v>167.301923076923</v>
      </c>
      <c r="AF76" s="12">
        <v>134.95769230769247</v>
      </c>
      <c r="AG76" s="12">
        <v>328.67307692307702</v>
      </c>
      <c r="AH76" s="12">
        <v>162.44976923076933</v>
      </c>
      <c r="AI76" s="12">
        <v>215.66448581000463</v>
      </c>
      <c r="AJ76" s="12">
        <v>334.82587505000538</v>
      </c>
      <c r="AK76" s="12">
        <v>212.75841982900556</v>
      </c>
      <c r="AL76" s="12">
        <v>171.10195043000522</v>
      </c>
      <c r="AM76" s="12">
        <v>419.46351685500485</v>
      </c>
      <c r="AN76" s="12">
        <v>343.325822088005</v>
      </c>
      <c r="AO76" s="12">
        <v>327.89932012250347</v>
      </c>
      <c r="AP76" s="12">
        <v>105.96787868949968</v>
      </c>
      <c r="AQ76" s="12">
        <v>48.986793301000034</v>
      </c>
      <c r="AR76" s="12">
        <v>-31.129679558000589</v>
      </c>
      <c r="AS76" s="12">
        <v>-174.86468236499968</v>
      </c>
      <c r="AT76" s="12">
        <v>161.50481598890019</v>
      </c>
      <c r="AU76" s="12">
        <v>201.24226275370074</v>
      </c>
      <c r="AV76" s="12">
        <v>41.961699000000408</v>
      </c>
      <c r="AW76" s="12">
        <v>57.811939999999595</v>
      </c>
      <c r="AX76" s="12">
        <v>62.278399052180546</v>
      </c>
      <c r="AY76" s="12">
        <v>63.268840175655761</v>
      </c>
      <c r="AZ76" s="12">
        <v>62.486358887771743</v>
      </c>
      <c r="BA76" s="12">
        <v>62.458994775998093</v>
      </c>
      <c r="BB76" s="12">
        <v>63.265331804541105</v>
      </c>
      <c r="BC76" s="12">
        <v>64.055251566479427</v>
      </c>
      <c r="BD76" s="12">
        <v>64.796596407975969</v>
      </c>
      <c r="BE76" s="12">
        <v>65.86292745160705</v>
      </c>
      <c r="BF76" s="12">
        <v>66.772664705441173</v>
      </c>
      <c r="BG76" s="12">
        <v>67.86609551009883</v>
      </c>
      <c r="BH76" s="12">
        <v>69.126962317590625</v>
      </c>
      <c r="BI76" s="12">
        <v>70.104573229679872</v>
      </c>
      <c r="BJ76" s="12">
        <v>70.810050351369568</v>
      </c>
      <c r="BK76" s="12">
        <v>71.444776311857083</v>
      </c>
      <c r="BL76" s="12">
        <v>71.962531775190598</v>
      </c>
      <c r="BM76" s="12">
        <v>72.543066614942248</v>
      </c>
      <c r="BN76" s="12">
        <v>73.287345347558173</v>
      </c>
      <c r="BO76" s="12">
        <v>74.011607620014729</v>
      </c>
      <c r="BP76" s="12">
        <v>74.663460735273546</v>
      </c>
      <c r="BQ76" s="12">
        <v>75.309839977877203</v>
      </c>
      <c r="BR76" s="12">
        <v>76.066836730804667</v>
      </c>
      <c r="BS76" s="12">
        <v>76.792174990112898</v>
      </c>
      <c r="BT76" s="12">
        <v>77.503904640138344</v>
      </c>
      <c r="BU76" s="12">
        <v>78.040929158422855</v>
      </c>
      <c r="BV76" s="12">
        <v>78.59090258443338</v>
      </c>
      <c r="BW76" s="12">
        <v>79.07067462086404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55.394000000000005</v>
      </c>
      <c r="G77" s="12">
        <v>54.797999999999945</v>
      </c>
      <c r="H77" s="12">
        <v>62.085999999999899</v>
      </c>
      <c r="I77" s="12">
        <v>101.12</v>
      </c>
      <c r="J77" s="12">
        <v>41.779999999999973</v>
      </c>
      <c r="K77" s="12">
        <v>146.79399999999998</v>
      </c>
      <c r="L77" s="12">
        <v>-3.5</v>
      </c>
      <c r="M77" s="12">
        <v>86.504000000000019</v>
      </c>
      <c r="N77" s="12">
        <v>44.375999999999976</v>
      </c>
      <c r="O77" s="12">
        <v>50.177999999999997</v>
      </c>
      <c r="P77" s="12">
        <v>62.851999999999862</v>
      </c>
      <c r="Q77" s="12">
        <v>24.049999999999955</v>
      </c>
      <c r="R77" s="12">
        <v>37.829999999999927</v>
      </c>
      <c r="S77" s="12">
        <v>56.205999999999904</v>
      </c>
      <c r="T77" s="12">
        <v>54.488000000000056</v>
      </c>
      <c r="U77" s="12">
        <v>72.981999999999971</v>
      </c>
      <c r="V77" s="12">
        <v>44.111999999999966</v>
      </c>
      <c r="W77" s="12">
        <v>59.679680000000076</v>
      </c>
      <c r="X77" s="12">
        <v>83.504000000000019</v>
      </c>
      <c r="Y77" s="12">
        <v>31.796000000000163</v>
      </c>
      <c r="Z77" s="12">
        <v>27.939999999999941</v>
      </c>
      <c r="AA77" s="12">
        <v>44.210000000000036</v>
      </c>
      <c r="AB77" s="12">
        <v>41.799999999999955</v>
      </c>
      <c r="AC77" s="12">
        <v>40.700000000000045</v>
      </c>
      <c r="AD77" s="12">
        <v>83.299999999999955</v>
      </c>
      <c r="AE77" s="12">
        <v>-32.200000000000045</v>
      </c>
      <c r="AF77" s="12">
        <v>57.099999999999909</v>
      </c>
      <c r="AG77" s="12">
        <v>295.00000000000011</v>
      </c>
      <c r="AH77" s="12">
        <v>-61.765999999999849</v>
      </c>
      <c r="AI77" s="12">
        <v>258.22642778500256</v>
      </c>
      <c r="AJ77" s="12">
        <v>33.265751136000802</v>
      </c>
      <c r="AK77" s="12">
        <v>75.695513000001142</v>
      </c>
      <c r="AL77" s="12">
        <v>87.817489540001361</v>
      </c>
      <c r="AM77" s="12">
        <v>71.342327244001069</v>
      </c>
      <c r="AN77" s="12">
        <v>75.431378090500687</v>
      </c>
      <c r="AO77" s="12">
        <v>117.33446744000054</v>
      </c>
      <c r="AP77" s="12">
        <v>129.74835275977489</v>
      </c>
      <c r="AQ77" s="12">
        <v>1.1940204842749722</v>
      </c>
      <c r="AR77" s="12">
        <v>35.029584214274905</v>
      </c>
      <c r="AS77" s="12">
        <v>70.186228000274923</v>
      </c>
      <c r="AT77" s="12">
        <v>137.59111208200005</v>
      </c>
      <c r="AU77" s="12">
        <v>77.169823461466763</v>
      </c>
      <c r="AV77" s="12">
        <v>138.77163700000006</v>
      </c>
      <c r="AW77" s="12">
        <v>190.29782399999999</v>
      </c>
      <c r="AX77" s="12">
        <v>116.8902138114174</v>
      </c>
      <c r="AY77" s="12">
        <v>31.979964155869631</v>
      </c>
      <c r="AZ77" s="12">
        <v>30.760377842163702</v>
      </c>
      <c r="BA77" s="12">
        <v>30.313770259233959</v>
      </c>
      <c r="BB77" s="12">
        <v>30.596018122358203</v>
      </c>
      <c r="BC77" s="12">
        <v>30.900647574497185</v>
      </c>
      <c r="BD77" s="12">
        <v>31.171769873415521</v>
      </c>
      <c r="BE77" s="12">
        <v>31.811391829046663</v>
      </c>
      <c r="BF77" s="12">
        <v>32.235757679902932</v>
      </c>
      <c r="BG77" s="12">
        <v>32.820946878244662</v>
      </c>
      <c r="BH77" s="12">
        <v>33.563653128232943</v>
      </c>
      <c r="BI77" s="12">
        <v>34.073034392493639</v>
      </c>
      <c r="BJ77" s="12">
        <v>34.350262905355002</v>
      </c>
      <c r="BK77" s="12">
        <v>34.556095234346053</v>
      </c>
      <c r="BL77" s="12">
        <v>34.649606162901897</v>
      </c>
      <c r="BM77" s="12">
        <v>34.801062144423788</v>
      </c>
      <c r="BN77" s="12">
        <v>35.110193955813529</v>
      </c>
      <c r="BO77" s="12">
        <v>35.393153379471805</v>
      </c>
      <c r="BP77" s="12">
        <v>35.610683360141387</v>
      </c>
      <c r="BQ77" s="12">
        <v>35.826851624141469</v>
      </c>
      <c r="BR77" s="12">
        <v>36.166378074314842</v>
      </c>
      <c r="BS77" s="12">
        <v>36.479189938598033</v>
      </c>
      <c r="BT77" s="12">
        <v>36.788663199176376</v>
      </c>
      <c r="BU77" s="12">
        <v>36.923668938954279</v>
      </c>
      <c r="BV77" s="12">
        <v>37.085477184354055</v>
      </c>
      <c r="BW77" s="12">
        <v>37.183301033733883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3.7384900000000001</v>
      </c>
      <c r="AK79" s="12">
        <v>13.379718899999999</v>
      </c>
      <c r="AL79" s="12">
        <v>4.2124229999999994</v>
      </c>
      <c r="AM79" s="12">
        <v>7.6448966499999997</v>
      </c>
      <c r="AN79" s="12">
        <v>10.39112175</v>
      </c>
      <c r="AO79" s="12">
        <v>10.17118275</v>
      </c>
      <c r="AP79" s="12">
        <v>26.047683360999997</v>
      </c>
      <c r="AQ79" s="12">
        <v>32.832805549999996</v>
      </c>
      <c r="AR79" s="12">
        <v>40.922973449999994</v>
      </c>
      <c r="AS79" s="12">
        <v>28.350400349999997</v>
      </c>
      <c r="AT79" s="12">
        <v>28.2145140525</v>
      </c>
      <c r="AU79" s="12">
        <v>31.798201650000003</v>
      </c>
      <c r="AV79" s="12">
        <v>7.3039399999999999</v>
      </c>
      <c r="AW79" s="12">
        <v>18.925200000000004</v>
      </c>
      <c r="AX79" s="12">
        <v>31.535526287478049</v>
      </c>
      <c r="AY79" s="12">
        <v>44.220822132773641</v>
      </c>
      <c r="AZ79" s="12">
        <v>44.61201473023911</v>
      </c>
      <c r="BA79" s="12">
        <v>45.154031362722769</v>
      </c>
      <c r="BB79" s="12">
        <v>45.600174357519975</v>
      </c>
      <c r="BC79" s="12">
        <v>46.16998317550398</v>
      </c>
      <c r="BD79" s="12">
        <v>46.844426478066659</v>
      </c>
      <c r="BE79" s="12">
        <v>47.59109453635697</v>
      </c>
      <c r="BF79" s="12">
        <v>48.266987691888389</v>
      </c>
      <c r="BG79" s="12">
        <v>48.903257170139163</v>
      </c>
      <c r="BH79" s="12">
        <v>49.502946926679051</v>
      </c>
      <c r="BI79" s="12">
        <v>50.137995121564536</v>
      </c>
      <c r="BJ79" s="12">
        <v>50.801797827337104</v>
      </c>
      <c r="BK79" s="12">
        <v>51.478247532425399</v>
      </c>
      <c r="BL79" s="12">
        <v>52.168567818762938</v>
      </c>
      <c r="BM79" s="12">
        <v>52.880320563472509</v>
      </c>
      <c r="BN79" s="12">
        <v>53.594356411005769</v>
      </c>
      <c r="BO79" s="12">
        <v>54.317565576124018</v>
      </c>
      <c r="BP79" s="12">
        <v>55.062024976313957</v>
      </c>
      <c r="BQ79" s="12">
        <v>55.826421873989347</v>
      </c>
      <c r="BR79" s="12">
        <v>56.565107207566136</v>
      </c>
      <c r="BS79" s="12">
        <v>57.309369839117601</v>
      </c>
      <c r="BT79" s="12">
        <v>58.074316542417023</v>
      </c>
      <c r="BU79" s="12">
        <v>58.860267263884502</v>
      </c>
      <c r="BV79" s="12">
        <v>59.669474221704697</v>
      </c>
      <c r="BW79" s="12">
        <v>60.503110549082152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1.1297999999999999</v>
      </c>
      <c r="AK80" s="12">
        <v>0</v>
      </c>
      <c r="AL80" s="12">
        <v>0</v>
      </c>
      <c r="AM80" s="12">
        <v>0</v>
      </c>
      <c r="AN80" s="12">
        <v>0</v>
      </c>
      <c r="AO80" s="12">
        <v>0.37800374999999997</v>
      </c>
      <c r="AP80" s="12">
        <v>0.90059519999999993</v>
      </c>
      <c r="AQ80" s="12">
        <v>0.24044999999999994</v>
      </c>
      <c r="AR80" s="12">
        <v>0.25440239999999997</v>
      </c>
      <c r="AS80" s="12">
        <v>0</v>
      </c>
      <c r="AT80" s="12">
        <v>5.0474999999999999E-3</v>
      </c>
      <c r="AU80" s="12">
        <v>2.2866000000000002E-3</v>
      </c>
      <c r="AV80" s="12">
        <v>0.6</v>
      </c>
      <c r="AW80" s="12">
        <v>2.2049999999999999E-3</v>
      </c>
      <c r="AX80" s="12">
        <v>2.0028721975026835</v>
      </c>
      <c r="AY80" s="12">
        <v>4.046226250474648</v>
      </c>
      <c r="AZ80" s="12">
        <v>9.0225691779084123</v>
      </c>
      <c r="BA80" s="12">
        <v>14.172337215105768</v>
      </c>
      <c r="BB80" s="12">
        <v>19.328311418107962</v>
      </c>
      <c r="BC80" s="12">
        <v>24.59434309327661</v>
      </c>
      <c r="BD80" s="12">
        <v>30.008911712176392</v>
      </c>
      <c r="BE80" s="12">
        <v>35.592128552563217</v>
      </c>
      <c r="BF80" s="12">
        <v>41.206813814360501</v>
      </c>
      <c r="BG80" s="12">
        <v>46.880664010289614</v>
      </c>
      <c r="BH80" s="12">
        <v>52.559959517903359</v>
      </c>
      <c r="BI80" s="12">
        <v>53.023077541036528</v>
      </c>
      <c r="BJ80" s="12">
        <v>53.516667007579095</v>
      </c>
      <c r="BK80" s="12">
        <v>54.007808371204582</v>
      </c>
      <c r="BL80" s="12">
        <v>54.495336127860028</v>
      </c>
      <c r="BM80" s="12">
        <v>54.994387476684402</v>
      </c>
      <c r="BN80" s="12">
        <v>55.485354918997835</v>
      </c>
      <c r="BO80" s="12">
        <v>55.977878750156826</v>
      </c>
      <c r="BP80" s="12">
        <v>56.471278761778031</v>
      </c>
      <c r="BQ80" s="12">
        <v>56.960522211627712</v>
      </c>
      <c r="BR80" s="12">
        <v>57.420360595086002</v>
      </c>
      <c r="BS80" s="12">
        <v>57.881838876787945</v>
      </c>
      <c r="BT80" s="12">
        <v>58.357370240339478</v>
      </c>
      <c r="BU80" s="12">
        <v>58.829028629700332</v>
      </c>
      <c r="BV80" s="12">
        <v>59.307702159837667</v>
      </c>
      <c r="BW80" s="12">
        <v>59.79821733227044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4.0969500000000002E-3</v>
      </c>
      <c r="AJ81" s="12">
        <v>7.2449999999999997E-3</v>
      </c>
      <c r="AK81" s="12">
        <v>2.9939999999999997E-3</v>
      </c>
      <c r="AL81" s="12">
        <v>3.5999999999999997E-4</v>
      </c>
      <c r="AM81" s="12">
        <v>4.8330000000000005E-3</v>
      </c>
      <c r="AN81" s="12">
        <v>6.5475000000000004E-3</v>
      </c>
      <c r="AO81" s="12">
        <v>3.0570000000000003E-3</v>
      </c>
      <c r="AP81" s="12">
        <v>6.3282E-3</v>
      </c>
      <c r="AQ81" s="12">
        <v>6.5503499999999999E-3</v>
      </c>
      <c r="AR81" s="12">
        <v>1.5200999999999999E-2</v>
      </c>
      <c r="AS81" s="12">
        <v>2.3796499999999995E-2</v>
      </c>
      <c r="AT81" s="12">
        <v>2.9617499999999998E-2</v>
      </c>
      <c r="AU81" s="12">
        <v>1.1352000000000001E-2</v>
      </c>
      <c r="AV81" s="12">
        <v>3.8474999999999995E-2</v>
      </c>
      <c r="AW81" s="12">
        <v>1.7025000000000002E-2</v>
      </c>
      <c r="AX81" s="12">
        <v>2.7789382947454224E-2</v>
      </c>
      <c r="AY81" s="12">
        <v>3.8588604893509786E-2</v>
      </c>
      <c r="AZ81" s="12">
        <v>4.9639284091943424E-2</v>
      </c>
      <c r="BA81" s="12">
        <v>6.0813060612748736E-2</v>
      </c>
      <c r="BB81" s="12">
        <v>7.1995157505658408E-2</v>
      </c>
      <c r="BC81" s="12">
        <v>8.3270045083001773E-2</v>
      </c>
      <c r="BD81" s="12">
        <v>9.4697308183471884E-2</v>
      </c>
      <c r="BE81" s="12">
        <v>0.10625434627187072</v>
      </c>
      <c r="BF81" s="12">
        <v>0.11790141021299899</v>
      </c>
      <c r="BG81" s="12">
        <v>0.12966711798386066</v>
      </c>
      <c r="BH81" s="12">
        <v>0.14152561367709954</v>
      </c>
      <c r="BI81" s="12">
        <v>0.14222133324016564</v>
      </c>
      <c r="BJ81" s="12">
        <v>0.14287111283747525</v>
      </c>
      <c r="BK81" s="12">
        <v>0.14353776154482822</v>
      </c>
      <c r="BL81" s="12">
        <v>0.14418212549809198</v>
      </c>
      <c r="BM81" s="12">
        <v>0.14484363698841005</v>
      </c>
      <c r="BN81" s="12">
        <v>0.14550027085709133</v>
      </c>
      <c r="BO81" s="12">
        <v>0.14617345540032398</v>
      </c>
      <c r="BP81" s="12">
        <v>0.14683596912574254</v>
      </c>
      <c r="BQ81" s="12">
        <v>0.14751328016635851</v>
      </c>
      <c r="BR81" s="12">
        <v>0.14816640945951157</v>
      </c>
      <c r="BS81" s="12">
        <v>0.14884296084209006</v>
      </c>
      <c r="BT81" s="12">
        <v>0.14950721039223391</v>
      </c>
      <c r="BU81" s="12">
        <v>0.15018993106665654</v>
      </c>
      <c r="BV81" s="12">
        <v>0.15085066906447406</v>
      </c>
      <c r="BW81" s="12">
        <v>0.15151425043020963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8.8999999999999986</v>
      </c>
      <c r="G82" s="12">
        <v>9.2999999999999989</v>
      </c>
      <c r="H82" s="12">
        <v>11.2</v>
      </c>
      <c r="I82" s="12">
        <v>11.204000000000001</v>
      </c>
      <c r="J82" s="12">
        <v>6</v>
      </c>
      <c r="K82" s="12">
        <v>6.72</v>
      </c>
      <c r="L82" s="12">
        <v>8.1000000000000014</v>
      </c>
      <c r="M82" s="12">
        <v>10.186</v>
      </c>
      <c r="N82" s="12">
        <v>13.582000000000001</v>
      </c>
      <c r="O82" s="12">
        <v>8.2059999999999995</v>
      </c>
      <c r="P82" s="12">
        <v>6.347999999999999</v>
      </c>
      <c r="Q82" s="12">
        <v>18.956000000000003</v>
      </c>
      <c r="R82" s="12">
        <v>14.98</v>
      </c>
      <c r="S82" s="12">
        <v>15.616</v>
      </c>
      <c r="T82" s="12">
        <v>19.888000000000002</v>
      </c>
      <c r="U82" s="12">
        <v>18.720000000000002</v>
      </c>
      <c r="V82" s="12">
        <v>26.055999999999997</v>
      </c>
      <c r="W82" s="12">
        <v>21.998000000000005</v>
      </c>
      <c r="X82" s="12">
        <v>11.555999999999997</v>
      </c>
      <c r="Y82" s="12">
        <v>6.3999999999999986</v>
      </c>
      <c r="Z82" s="12">
        <v>28.51</v>
      </c>
      <c r="AA82" s="12">
        <v>29.3</v>
      </c>
      <c r="AB82" s="12">
        <v>22.3</v>
      </c>
      <c r="AC82" s="12">
        <v>-2.5199999999999996</v>
      </c>
      <c r="AD82" s="12">
        <v>-3.8000000000000007</v>
      </c>
      <c r="AE82" s="12">
        <v>24.44</v>
      </c>
      <c r="AF82" s="12">
        <v>18.02</v>
      </c>
      <c r="AG82" s="12">
        <v>6.1999999999999993</v>
      </c>
      <c r="AH82" s="12">
        <v>6.2570000000000014</v>
      </c>
      <c r="AI82" s="12">
        <v>32.423478600000003</v>
      </c>
      <c r="AJ82" s="12">
        <v>21.952697050000001</v>
      </c>
      <c r="AK82" s="12">
        <v>16.387140540000004</v>
      </c>
      <c r="AL82" s="12">
        <v>64.349873469999991</v>
      </c>
      <c r="AM82" s="12">
        <v>28.203934439999998</v>
      </c>
      <c r="AN82" s="12">
        <v>70.086546269999999</v>
      </c>
      <c r="AO82" s="12">
        <v>42.713928032499993</v>
      </c>
      <c r="AP82" s="12">
        <v>53.671361309999995</v>
      </c>
      <c r="AQ82" s="12">
        <v>47.510521510000004</v>
      </c>
      <c r="AR82" s="12">
        <v>59.718104760000003</v>
      </c>
      <c r="AS82" s="12">
        <v>64.92171372</v>
      </c>
      <c r="AT82" s="12">
        <v>74.274340997300001</v>
      </c>
      <c r="AU82" s="12">
        <v>40.895923459999999</v>
      </c>
      <c r="AV82" s="12">
        <v>125.15642000000001</v>
      </c>
      <c r="AW82" s="12">
        <v>96.740251999999998</v>
      </c>
      <c r="AX82" s="12">
        <v>114.44957248033992</v>
      </c>
      <c r="AY82" s="12">
        <v>132.65430930922145</v>
      </c>
      <c r="AZ82" s="12">
        <v>133.03452112748997</v>
      </c>
      <c r="BA82" s="12">
        <v>133.98773722404684</v>
      </c>
      <c r="BB82" s="12">
        <v>134.87755376876174</v>
      </c>
      <c r="BC82" s="12">
        <v>135.90164299650289</v>
      </c>
      <c r="BD82" s="12">
        <v>137.02479738325476</v>
      </c>
      <c r="BE82" s="12">
        <v>138.24735964145458</v>
      </c>
      <c r="BF82" s="12">
        <v>139.47636232925987</v>
      </c>
      <c r="BG82" s="12">
        <v>140.71318661975104</v>
      </c>
      <c r="BH82" s="12">
        <v>141.97186636611778</v>
      </c>
      <c r="BI82" s="12">
        <v>143.31705176589469</v>
      </c>
      <c r="BJ82" s="12">
        <v>144.64770733676335</v>
      </c>
      <c r="BK82" s="12">
        <v>146.00694058991027</v>
      </c>
      <c r="BL82" s="12">
        <v>147.40081620454848</v>
      </c>
      <c r="BM82" s="12">
        <v>148.8090700867549</v>
      </c>
      <c r="BN82" s="12">
        <v>150.23640569736915</v>
      </c>
      <c r="BO82" s="12">
        <v>151.70386257791483</v>
      </c>
      <c r="BP82" s="12">
        <v>153.18325854070852</v>
      </c>
      <c r="BQ82" s="12">
        <v>154.71372441441713</v>
      </c>
      <c r="BR82" s="12">
        <v>156.26825051301952</v>
      </c>
      <c r="BS82" s="12">
        <v>157.85959050388584</v>
      </c>
      <c r="BT82" s="12">
        <v>159.47810079406179</v>
      </c>
      <c r="BU82" s="12">
        <v>161.07161918161165</v>
      </c>
      <c r="BV82" s="12">
        <v>162.70927409713732</v>
      </c>
      <c r="BW82" s="12">
        <v>164.40261728810094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.34739999999999999</v>
      </c>
      <c r="AJ83" s="12">
        <v>0.14130000000000001</v>
      </c>
      <c r="AK83" s="12">
        <v>0.72895975000000002</v>
      </c>
      <c r="AL83" s="12">
        <v>5.1747769999999998E-2</v>
      </c>
      <c r="AM83" s="12">
        <v>0.12377779999999999</v>
      </c>
      <c r="AN83" s="12">
        <v>2.1999999999999999E-2</v>
      </c>
      <c r="AO83" s="12">
        <v>3.068976E-2</v>
      </c>
      <c r="AP83" s="12">
        <v>1.09670931</v>
      </c>
      <c r="AQ83" s="12">
        <v>0.2453687</v>
      </c>
      <c r="AR83" s="12">
        <v>0.17983199999999999</v>
      </c>
      <c r="AS83" s="12">
        <v>1.5953941999999999</v>
      </c>
      <c r="AT83" s="12">
        <v>3.4052433999999994</v>
      </c>
      <c r="AU83" s="12">
        <v>1.3165734999999998</v>
      </c>
      <c r="AV83" s="12">
        <v>1.028295</v>
      </c>
      <c r="AW83" s="12">
        <v>0.54735</v>
      </c>
      <c r="AX83" s="12">
        <v>0.94407427565677982</v>
      </c>
      <c r="AY83" s="12">
        <v>1.3393580514212349</v>
      </c>
      <c r="AZ83" s="12">
        <v>1.3478921393984613</v>
      </c>
      <c r="BA83" s="12">
        <v>1.3614175020263339</v>
      </c>
      <c r="BB83" s="12">
        <v>1.375626996036494</v>
      </c>
      <c r="BC83" s="12">
        <v>1.3913501429378277</v>
      </c>
      <c r="BD83" s="12">
        <v>1.4105278269585424</v>
      </c>
      <c r="BE83" s="12">
        <v>1.4290260728743591</v>
      </c>
      <c r="BF83" s="12">
        <v>1.4476872896136868</v>
      </c>
      <c r="BG83" s="12">
        <v>1.4671652205738379</v>
      </c>
      <c r="BH83" s="12">
        <v>1.4859696134984544</v>
      </c>
      <c r="BI83" s="12">
        <v>1.5048296087556425</v>
      </c>
      <c r="BJ83" s="12">
        <v>1.5234914878203585</v>
      </c>
      <c r="BK83" s="12">
        <v>1.5413708029234567</v>
      </c>
      <c r="BL83" s="12">
        <v>1.5602308361365382</v>
      </c>
      <c r="BM83" s="12">
        <v>1.5791329686389586</v>
      </c>
      <c r="BN83" s="12">
        <v>1.5975144028299344</v>
      </c>
      <c r="BO83" s="12">
        <v>1.6147033365258705</v>
      </c>
      <c r="BP83" s="12">
        <v>1.6312666992231162</v>
      </c>
      <c r="BQ83" s="12">
        <v>1.6480989100264509</v>
      </c>
      <c r="BR83" s="12">
        <v>1.6638895626865722</v>
      </c>
      <c r="BS83" s="12">
        <v>1.6794752633549856</v>
      </c>
      <c r="BT83" s="12">
        <v>1.6949475594672181</v>
      </c>
      <c r="BU83" s="12">
        <v>1.7108527682537065</v>
      </c>
      <c r="BV83" s="12">
        <v>1.7261333933922511</v>
      </c>
      <c r="BW83" s="12">
        <v>1.7418621544775994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39.884116845000001</v>
      </c>
      <c r="AJ84" s="12">
        <v>44.973797900000001</v>
      </c>
      <c r="AK84" s="12">
        <v>38.722014819999998</v>
      </c>
      <c r="AL84" s="12">
        <v>25.071672359999997</v>
      </c>
      <c r="AM84" s="12">
        <v>10.506304820000002</v>
      </c>
      <c r="AN84" s="12">
        <v>30.3805263</v>
      </c>
      <c r="AO84" s="12">
        <v>26.025665990999997</v>
      </c>
      <c r="AP84" s="12">
        <v>36.927841725000008</v>
      </c>
      <c r="AQ84" s="12">
        <v>30.927635252999995</v>
      </c>
      <c r="AR84" s="12">
        <v>47.352315109999999</v>
      </c>
      <c r="AS84" s="12">
        <v>65.544869200000008</v>
      </c>
      <c r="AT84" s="12">
        <v>20.869005527799999</v>
      </c>
      <c r="AU84" s="12">
        <v>25.639948910000001</v>
      </c>
      <c r="AV84" s="12">
        <v>19.652951999999999</v>
      </c>
      <c r="AW84" s="12">
        <v>49.638269999999999</v>
      </c>
      <c r="AX84" s="12">
        <v>68.920227027725986</v>
      </c>
      <c r="AY84" s="12">
        <v>88.569325021101207</v>
      </c>
      <c r="AZ84" s="12">
        <v>89.068473161024571</v>
      </c>
      <c r="BA84" s="12">
        <v>89.640573075301333</v>
      </c>
      <c r="BB84" s="12">
        <v>90.839064172056169</v>
      </c>
      <c r="BC84" s="12">
        <v>91.737564826044505</v>
      </c>
      <c r="BD84" s="12">
        <v>91.938746094801431</v>
      </c>
      <c r="BE84" s="12">
        <v>92.200935886489077</v>
      </c>
      <c r="BF84" s="12">
        <v>92.547457084329892</v>
      </c>
      <c r="BG84" s="12">
        <v>92.890980376659201</v>
      </c>
      <c r="BH84" s="12">
        <v>93.339414875786275</v>
      </c>
      <c r="BI84" s="12">
        <v>93.93390554972936</v>
      </c>
      <c r="BJ84" s="12">
        <v>94.604737726626581</v>
      </c>
      <c r="BK84" s="12">
        <v>95.29733477184962</v>
      </c>
      <c r="BL84" s="12">
        <v>95.999164300641695</v>
      </c>
      <c r="BM84" s="12">
        <v>96.685141420340869</v>
      </c>
      <c r="BN84" s="12">
        <v>97.321178247568952</v>
      </c>
      <c r="BO84" s="12">
        <v>97.925041543934682</v>
      </c>
      <c r="BP84" s="12">
        <v>98.510812857224181</v>
      </c>
      <c r="BQ84" s="12">
        <v>99.100426474662257</v>
      </c>
      <c r="BR84" s="12">
        <v>99.624723984653954</v>
      </c>
      <c r="BS84" s="12">
        <v>100.15018888583718</v>
      </c>
      <c r="BT84" s="12">
        <v>100.6907585298619</v>
      </c>
      <c r="BU84" s="12">
        <v>101.14097147087666</v>
      </c>
      <c r="BV84" s="12">
        <v>101.58862385036905</v>
      </c>
      <c r="BW84" s="12">
        <v>102.03611526462132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3.7308000000000001E-2</v>
      </c>
      <c r="AJ85" s="12">
        <v>9.2000000000000012E-2</v>
      </c>
      <c r="AK85" s="12">
        <v>0.105</v>
      </c>
      <c r="AL85" s="12">
        <v>0.61349999999999993</v>
      </c>
      <c r="AM85" s="12">
        <v>1.5E-3</v>
      </c>
      <c r="AN85" s="12">
        <v>2.1129999999999999E-2</v>
      </c>
      <c r="AO85" s="12">
        <v>1.8E-3</v>
      </c>
      <c r="AP85" s="12">
        <v>9.7643243999999996</v>
      </c>
      <c r="AQ85" s="12">
        <v>2.9082999999999999E-3</v>
      </c>
      <c r="AR85" s="12">
        <v>5.196449999999999E-2</v>
      </c>
      <c r="AS85" s="12">
        <v>4.8001903999999991</v>
      </c>
      <c r="AT85" s="12">
        <v>8.069115E-3</v>
      </c>
      <c r="AU85" s="12">
        <v>5.2613951200000004</v>
      </c>
      <c r="AV85" s="12">
        <v>3.2849999999999997E-2</v>
      </c>
      <c r="AW85" s="12">
        <v>1.1684999999999999E-2</v>
      </c>
      <c r="AX85" s="12">
        <v>3.3791340079706798</v>
      </c>
      <c r="AY85" s="12">
        <v>6.8099515378849631</v>
      </c>
      <c r="AZ85" s="12">
        <v>10.302053275584726</v>
      </c>
      <c r="BA85" s="12">
        <v>13.8895827868608</v>
      </c>
      <c r="BB85" s="12">
        <v>17.565174720271518</v>
      </c>
      <c r="BC85" s="12">
        <v>21.339391192531359</v>
      </c>
      <c r="BD85" s="12">
        <v>25.236538121685633</v>
      </c>
      <c r="BE85" s="12">
        <v>29.234673574237316</v>
      </c>
      <c r="BF85" s="12">
        <v>33.337473679786356</v>
      </c>
      <c r="BG85" s="12">
        <v>37.54566196591054</v>
      </c>
      <c r="BH85" s="12">
        <v>41.85219358772207</v>
      </c>
      <c r="BI85" s="12">
        <v>42.415622054126871</v>
      </c>
      <c r="BJ85" s="12">
        <v>42.977164385263535</v>
      </c>
      <c r="BK85" s="12">
        <v>43.530576398176514</v>
      </c>
      <c r="BL85" s="12">
        <v>44.097228807024408</v>
      </c>
      <c r="BM85" s="12">
        <v>44.663594470055337</v>
      </c>
      <c r="BN85" s="12">
        <v>45.199412235674117</v>
      </c>
      <c r="BO85" s="12">
        <v>45.707007276250572</v>
      </c>
      <c r="BP85" s="12">
        <v>46.202236092114006</v>
      </c>
      <c r="BQ85" s="12">
        <v>46.69730829785648</v>
      </c>
      <c r="BR85" s="12">
        <v>47.166069199820804</v>
      </c>
      <c r="BS85" s="12">
        <v>47.625209918363609</v>
      </c>
      <c r="BT85" s="12">
        <v>48.077563392564855</v>
      </c>
      <c r="BU85" s="12">
        <v>48.53077000086649</v>
      </c>
      <c r="BV85" s="12">
        <v>48.971631031078807</v>
      </c>
      <c r="BW85" s="12">
        <v>49.414654948045978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1.5367499999999997E-2</v>
      </c>
      <c r="AJ86" s="12">
        <v>7.4999999999999989E-3</v>
      </c>
      <c r="AK86" s="12">
        <v>8.9999999999999993E-3</v>
      </c>
      <c r="AL86" s="12">
        <v>1.4999999999999999E-4</v>
      </c>
      <c r="AM86" s="12">
        <v>9.9000000000000008E-3</v>
      </c>
      <c r="AN86" s="12">
        <v>1.4999999999999999E-4</v>
      </c>
      <c r="AO86" s="12">
        <v>4.7550000000000002E-2</v>
      </c>
      <c r="AP86" s="12">
        <v>1.35E-2</v>
      </c>
      <c r="AQ86" s="12">
        <v>8.1607499999999999E-2</v>
      </c>
      <c r="AR86" s="12">
        <v>1.0400999999999999E-2</v>
      </c>
      <c r="AS86" s="12">
        <v>3.5875499999999998E-2</v>
      </c>
      <c r="AT86" s="12">
        <v>5.2499999999999998E-2</v>
      </c>
      <c r="AU86" s="12">
        <v>2.6410499999999996E-2</v>
      </c>
      <c r="AV86" s="12">
        <v>6.105E-2</v>
      </c>
      <c r="AW86" s="12">
        <v>7.1804999999999994E-2</v>
      </c>
      <c r="AX86" s="12">
        <v>0.45423203544253288</v>
      </c>
      <c r="AY86" s="12">
        <v>0.86903153655216836</v>
      </c>
      <c r="AZ86" s="12">
        <v>1.2315052052421569</v>
      </c>
      <c r="BA86" s="12">
        <v>1.6631810476124189</v>
      </c>
      <c r="BB86" s="12">
        <v>2.0301264936490733</v>
      </c>
      <c r="BC86" s="12">
        <v>2.4713956117620253</v>
      </c>
      <c r="BD86" s="12">
        <v>2.8636308005916886</v>
      </c>
      <c r="BE86" s="12">
        <v>3.3149888905225189</v>
      </c>
      <c r="BF86" s="12">
        <v>3.7260007872066105</v>
      </c>
      <c r="BG86" s="12">
        <v>4.1916455862761373</v>
      </c>
      <c r="BH86" s="12">
        <v>4.6211587541265935</v>
      </c>
      <c r="BI86" s="12">
        <v>4.6767769022994168</v>
      </c>
      <c r="BJ86" s="12">
        <v>4.7032410059343537</v>
      </c>
      <c r="BK86" s="12">
        <v>4.7521628597375623</v>
      </c>
      <c r="BL86" s="12">
        <v>4.7838900411554528</v>
      </c>
      <c r="BM86" s="12">
        <v>4.8310326000745185</v>
      </c>
      <c r="BN86" s="12">
        <v>4.8644482798036384</v>
      </c>
      <c r="BO86" s="12">
        <v>4.9050360337420917</v>
      </c>
      <c r="BP86" s="12">
        <v>4.9367198833341028</v>
      </c>
      <c r="BQ86" s="12">
        <v>4.9749409336097212</v>
      </c>
      <c r="BR86" s="12">
        <v>5.0072919795809154</v>
      </c>
      <c r="BS86" s="12">
        <v>5.0433964278386085</v>
      </c>
      <c r="BT86" s="12">
        <v>5.076400282639371</v>
      </c>
      <c r="BU86" s="12">
        <v>5.1128399806783058</v>
      </c>
      <c r="BV86" s="12">
        <v>5.1462540348935351</v>
      </c>
      <c r="BW86" s="12">
        <v>5.1823408524006895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6.0115849999999998E-2</v>
      </c>
      <c r="AK87" s="12">
        <v>0.27997119999999998</v>
      </c>
      <c r="AL87" s="12">
        <v>8.3500000000000005E-2</v>
      </c>
      <c r="AM87" s="12">
        <v>8.8599999999999998E-3</v>
      </c>
      <c r="AN87" s="12">
        <v>0.42352646999999999</v>
      </c>
      <c r="AO87" s="12">
        <v>0.15746299999999999</v>
      </c>
      <c r="AP87" s="12">
        <v>0.45327508</v>
      </c>
      <c r="AQ87" s="12">
        <v>1.6837499999999998E-2</v>
      </c>
      <c r="AR87" s="12">
        <v>0.42075875000000001</v>
      </c>
      <c r="AS87" s="12">
        <v>1.3326544600000001</v>
      </c>
      <c r="AT87" s="12">
        <v>4.5999999999999999E-7</v>
      </c>
      <c r="AU87" s="12">
        <v>0.34994159999999996</v>
      </c>
      <c r="AV87" s="12">
        <v>0.11317499999999998</v>
      </c>
      <c r="AW87" s="12">
        <v>0</v>
      </c>
      <c r="AX87" s="12">
        <v>0.30603339909459576</v>
      </c>
      <c r="AY87" s="12">
        <v>0.61792402445110117</v>
      </c>
      <c r="AZ87" s="12">
        <v>0.93465513902130204</v>
      </c>
      <c r="BA87" s="12">
        <v>1.2582832243896593</v>
      </c>
      <c r="BB87" s="12">
        <v>1.5891928928749834</v>
      </c>
      <c r="BC87" s="12">
        <v>1.925376882505246</v>
      </c>
      <c r="BD87" s="12">
        <v>2.2695149969140185</v>
      </c>
      <c r="BE87" s="12">
        <v>2.6228951061811197</v>
      </c>
      <c r="BF87" s="12">
        <v>2.9843768695395205</v>
      </c>
      <c r="BG87" s="12">
        <v>3.3533052062835789</v>
      </c>
      <c r="BH87" s="12">
        <v>3.7325668357769275</v>
      </c>
      <c r="BI87" s="12">
        <v>3.7782155784889229</v>
      </c>
      <c r="BJ87" s="12">
        <v>3.8225538813300397</v>
      </c>
      <c r="BK87" s="12">
        <v>3.866971771735475</v>
      </c>
      <c r="BL87" s="12">
        <v>3.9119802997824387</v>
      </c>
      <c r="BM87" s="12">
        <v>3.9565777673840796</v>
      </c>
      <c r="BN87" s="12">
        <v>3.9984273228482166</v>
      </c>
      <c r="BO87" s="12">
        <v>4.0392823748775228</v>
      </c>
      <c r="BP87" s="12">
        <v>4.0791461541273382</v>
      </c>
      <c r="BQ87" s="12">
        <v>4.119728955556992</v>
      </c>
      <c r="BR87" s="12">
        <v>4.1601537595608873</v>
      </c>
      <c r="BS87" s="12">
        <v>4.2005460218134703</v>
      </c>
      <c r="BT87" s="12">
        <v>4.2406267811336757</v>
      </c>
      <c r="BU87" s="12">
        <v>4.2808898855121775</v>
      </c>
      <c r="BV87" s="12">
        <v>4.3213059792631334</v>
      </c>
      <c r="BW87" s="12">
        <v>4.3615990295746085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18.597560000000001</v>
      </c>
      <c r="AJ88" s="12">
        <v>20.549160499999999</v>
      </c>
      <c r="AK88" s="12">
        <v>5.9401399999999995</v>
      </c>
      <c r="AL88" s="12">
        <v>5.4572000000000003</v>
      </c>
      <c r="AM88" s="12">
        <v>8.608625</v>
      </c>
      <c r="AN88" s="12">
        <v>8.4302250000000019</v>
      </c>
      <c r="AO88" s="12">
        <v>12.01940025</v>
      </c>
      <c r="AP88" s="12">
        <v>12.656027300000002</v>
      </c>
      <c r="AQ88" s="12">
        <v>4.9861048499999994</v>
      </c>
      <c r="AR88" s="12">
        <v>17.426825999999995</v>
      </c>
      <c r="AS88" s="12">
        <v>10.653175780000002</v>
      </c>
      <c r="AT88" s="12">
        <v>8.1605391800000007</v>
      </c>
      <c r="AU88" s="12">
        <v>2.1634099999999994</v>
      </c>
      <c r="AV88" s="12">
        <v>5.8454999999999995</v>
      </c>
      <c r="AW88" s="12">
        <v>3.1412999999999998</v>
      </c>
      <c r="AX88" s="12">
        <v>4.0924573924030279</v>
      </c>
      <c r="AY88" s="12">
        <v>5.0121614777965888</v>
      </c>
      <c r="AZ88" s="12">
        <v>6.7364174453182732</v>
      </c>
      <c r="BA88" s="12">
        <v>8.5336872992844892</v>
      </c>
      <c r="BB88" s="12">
        <v>10.323757479170055</v>
      </c>
      <c r="BC88" s="12">
        <v>12.172363385901845</v>
      </c>
      <c r="BD88" s="12">
        <v>14.090441822611846</v>
      </c>
      <c r="BE88" s="12">
        <v>16.068013353383737</v>
      </c>
      <c r="BF88" s="12">
        <v>18.064844973272816</v>
      </c>
      <c r="BG88" s="12">
        <v>20.092750503682151</v>
      </c>
      <c r="BH88" s="12">
        <v>22.128777740771326</v>
      </c>
      <c r="BI88" s="12">
        <v>22.377630525977825</v>
      </c>
      <c r="BJ88" s="12">
        <v>22.641686704664266</v>
      </c>
      <c r="BK88" s="12">
        <v>22.907047319858517</v>
      </c>
      <c r="BL88" s="12">
        <v>23.176678071344803</v>
      </c>
      <c r="BM88" s="12">
        <v>23.450828327362515</v>
      </c>
      <c r="BN88" s="12">
        <v>23.720166257503987</v>
      </c>
      <c r="BO88" s="12">
        <v>23.987209480558139</v>
      </c>
      <c r="BP88" s="12">
        <v>24.254559605372002</v>
      </c>
      <c r="BQ88" s="12">
        <v>24.52463188251652</v>
      </c>
      <c r="BR88" s="12">
        <v>24.779740765334903</v>
      </c>
      <c r="BS88" s="12">
        <v>25.03798703880156</v>
      </c>
      <c r="BT88" s="12">
        <v>25.301438684702166</v>
      </c>
      <c r="BU88" s="12">
        <v>25.567300401640782</v>
      </c>
      <c r="BV88" s="12">
        <v>25.836821842792354</v>
      </c>
      <c r="BW88" s="12">
        <v>26.117223457871528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.5980006000000001</v>
      </c>
      <c r="AJ89" s="12">
        <v>1.0147200000000001</v>
      </c>
      <c r="AK89" s="12">
        <v>2.4163999999999998E-2</v>
      </c>
      <c r="AL89" s="12">
        <v>5.5841049999999996E-2</v>
      </c>
      <c r="AM89" s="12">
        <v>1.5214199999999998</v>
      </c>
      <c r="AN89" s="12">
        <v>5.2000000000000006E-3</v>
      </c>
      <c r="AO89" s="12">
        <v>1.7168000000000001E-3</v>
      </c>
      <c r="AP89" s="12">
        <v>3.6176924800000001</v>
      </c>
      <c r="AQ89" s="12">
        <v>2.2899999999999997E-2</v>
      </c>
      <c r="AR89" s="12">
        <v>3.5871400000000002</v>
      </c>
      <c r="AS89" s="12">
        <v>2.6050799999999999E-2</v>
      </c>
      <c r="AT89" s="12">
        <v>4.8509399999999994E-2</v>
      </c>
      <c r="AU89" s="12">
        <v>2.5247103800000001</v>
      </c>
      <c r="AV89" s="12">
        <v>5.5006119999999994</v>
      </c>
      <c r="AW89" s="12">
        <v>4.2582969999999998</v>
      </c>
      <c r="AX89" s="12">
        <v>4.4371741591766245</v>
      </c>
      <c r="AY89" s="12">
        <v>4.5936262984499265</v>
      </c>
      <c r="AZ89" s="12">
        <v>4.6301819466327263</v>
      </c>
      <c r="BA89" s="12">
        <v>4.6981724755898453</v>
      </c>
      <c r="BB89" s="12">
        <v>4.74518357945575</v>
      </c>
      <c r="BC89" s="12">
        <v>4.8038307001132106</v>
      </c>
      <c r="BD89" s="12">
        <v>4.8756503192603917</v>
      </c>
      <c r="BE89" s="12">
        <v>4.9546653666640061</v>
      </c>
      <c r="BF89" s="12">
        <v>5.0262202714124395</v>
      </c>
      <c r="BG89" s="12">
        <v>5.0957574693228436</v>
      </c>
      <c r="BH89" s="12">
        <v>5.1588655281891063</v>
      </c>
      <c r="BI89" s="12">
        <v>5.2335354005123538</v>
      </c>
      <c r="BJ89" s="12">
        <v>5.3111375326667929</v>
      </c>
      <c r="BK89" s="12">
        <v>5.3891343858288216</v>
      </c>
      <c r="BL89" s="12">
        <v>5.4672074720371295</v>
      </c>
      <c r="BM89" s="12">
        <v>5.5455400695897001</v>
      </c>
      <c r="BN89" s="12">
        <v>5.6170809481133395</v>
      </c>
      <c r="BO89" s="12">
        <v>5.6848962227715019</v>
      </c>
      <c r="BP89" s="12">
        <v>5.7511295280837826</v>
      </c>
      <c r="BQ89" s="12">
        <v>5.8158143818828512</v>
      </c>
      <c r="BR89" s="12">
        <v>5.8791672166295079</v>
      </c>
      <c r="BS89" s="12">
        <v>5.9414101920270168</v>
      </c>
      <c r="BT89" s="12">
        <v>6.0034816179884123</v>
      </c>
      <c r="BU89" s="12">
        <v>6.0638735972532576</v>
      </c>
      <c r="BV89" s="12">
        <v>6.1236269444077651</v>
      </c>
      <c r="BW89" s="12">
        <v>6.1841029533834533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1.4999999999999998E-2</v>
      </c>
      <c r="AK90" s="12">
        <v>0</v>
      </c>
      <c r="AL90" s="12">
        <v>3.7499999999999997E-5</v>
      </c>
      <c r="AM90" s="12">
        <v>5.9249543999999998</v>
      </c>
      <c r="AN90" s="12">
        <v>0</v>
      </c>
      <c r="AO90" s="12">
        <v>0</v>
      </c>
      <c r="AP90" s="12">
        <v>3.8999999999999999E-6</v>
      </c>
      <c r="AQ90" s="12">
        <v>0</v>
      </c>
      <c r="AR90" s="12">
        <v>3.3749999999999996E-4</v>
      </c>
      <c r="AS90" s="12">
        <v>1.25875</v>
      </c>
      <c r="AT90" s="12">
        <v>0.64124999999999999</v>
      </c>
      <c r="AU90" s="12">
        <v>6.6764999999999999E-4</v>
      </c>
      <c r="AV90" s="12">
        <v>0</v>
      </c>
      <c r="AW90" s="12">
        <v>0</v>
      </c>
      <c r="AX90" s="12">
        <v>2.5272114618097041</v>
      </c>
      <c r="AY90" s="12">
        <v>5.1302146088225369</v>
      </c>
      <c r="AZ90" s="12">
        <v>6.8635901123906153</v>
      </c>
      <c r="BA90" s="12">
        <v>8.7063844472004153</v>
      </c>
      <c r="BB90" s="12">
        <v>10.540466458024156</v>
      </c>
      <c r="BC90" s="12">
        <v>12.416848308239169</v>
      </c>
      <c r="BD90" s="12">
        <v>14.339388572079606</v>
      </c>
      <c r="BE90" s="12">
        <v>16.318944054229938</v>
      </c>
      <c r="BF90" s="12">
        <v>18.312959586716069</v>
      </c>
      <c r="BG90" s="12">
        <v>20.328066936060846</v>
      </c>
      <c r="BH90" s="12">
        <v>22.347858464632463</v>
      </c>
      <c r="BI90" s="12">
        <v>22.552538439053826</v>
      </c>
      <c r="BJ90" s="12">
        <v>22.766495882496088</v>
      </c>
      <c r="BK90" s="12">
        <v>22.976222314917976</v>
      </c>
      <c r="BL90" s="12">
        <v>23.18796400894054</v>
      </c>
      <c r="BM90" s="12">
        <v>23.401667357131764</v>
      </c>
      <c r="BN90" s="12">
        <v>23.615127609960034</v>
      </c>
      <c r="BO90" s="12">
        <v>23.827967204483102</v>
      </c>
      <c r="BP90" s="12">
        <v>24.039509279380976</v>
      </c>
      <c r="BQ90" s="12">
        <v>24.25194600146915</v>
      </c>
      <c r="BR90" s="12">
        <v>24.468535733066627</v>
      </c>
      <c r="BS90" s="12">
        <v>24.68812004789114</v>
      </c>
      <c r="BT90" s="12">
        <v>24.911611198153132</v>
      </c>
      <c r="BU90" s="12">
        <v>25.135566640368225</v>
      </c>
      <c r="BV90" s="12">
        <v>25.360444581701412</v>
      </c>
      <c r="BW90" s="12">
        <v>25.592246329910576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91.638000000000005</v>
      </c>
      <c r="G91" s="12">
        <v>68.183999999999997</v>
      </c>
      <c r="H91" s="12">
        <v>85.600000000000009</v>
      </c>
      <c r="I91" s="12">
        <v>99.9</v>
      </c>
      <c r="J91" s="12">
        <v>89</v>
      </c>
      <c r="K91" s="12">
        <v>100.8</v>
      </c>
      <c r="L91" s="12">
        <v>88.4</v>
      </c>
      <c r="M91" s="12">
        <v>87.6</v>
      </c>
      <c r="N91" s="12">
        <v>96.199999999999989</v>
      </c>
      <c r="O91" s="12">
        <v>87</v>
      </c>
      <c r="P91" s="12">
        <v>84.2</v>
      </c>
      <c r="Q91" s="12">
        <v>109.7</v>
      </c>
      <c r="R91" s="12">
        <v>122.1</v>
      </c>
      <c r="S91" s="12">
        <v>123.5</v>
      </c>
      <c r="T91" s="12">
        <v>101.5</v>
      </c>
      <c r="U91" s="12">
        <v>32.799999999999997</v>
      </c>
      <c r="V91" s="12">
        <v>21</v>
      </c>
      <c r="W91" s="12">
        <v>29.800000000000004</v>
      </c>
      <c r="X91" s="12">
        <v>24.9</v>
      </c>
      <c r="Y91" s="12">
        <v>36.078000000000003</v>
      </c>
      <c r="Z91" s="12">
        <v>32</v>
      </c>
      <c r="AA91" s="12">
        <v>31.299999999999997</v>
      </c>
      <c r="AB91" s="12">
        <v>37.9</v>
      </c>
      <c r="AC91" s="12">
        <v>20.799999999999997</v>
      </c>
      <c r="AD91" s="12">
        <v>36.799999999999997</v>
      </c>
      <c r="AE91" s="12">
        <v>64.5</v>
      </c>
      <c r="AF91" s="12">
        <v>60</v>
      </c>
      <c r="AG91" s="12">
        <v>67.5</v>
      </c>
      <c r="AH91" s="12">
        <v>82.1</v>
      </c>
      <c r="AI91" s="12">
        <v>37.859791100000002</v>
      </c>
      <c r="AJ91" s="12">
        <v>31.87195822</v>
      </c>
      <c r="AK91" s="12">
        <v>57.84472654999999</v>
      </c>
      <c r="AL91" s="12">
        <v>49.607891435000006</v>
      </c>
      <c r="AM91" s="12">
        <v>63.0819762</v>
      </c>
      <c r="AN91" s="12">
        <v>36.272311103000007</v>
      </c>
      <c r="AO91" s="12">
        <v>81.187229670500002</v>
      </c>
      <c r="AP91" s="12">
        <v>141.32391192699998</v>
      </c>
      <c r="AQ91" s="12">
        <v>106.35490756999999</v>
      </c>
      <c r="AR91" s="12">
        <v>52.249098561499991</v>
      </c>
      <c r="AS91" s="12">
        <v>105.20598266</v>
      </c>
      <c r="AT91" s="12">
        <v>129.79394977019999</v>
      </c>
      <c r="AU91" s="12">
        <v>80.423066500000004</v>
      </c>
      <c r="AV91" s="12">
        <v>64.723051999999996</v>
      </c>
      <c r="AW91" s="12">
        <v>63.77783800000001</v>
      </c>
      <c r="AX91" s="12">
        <v>78.442943635040962</v>
      </c>
      <c r="AY91" s="12">
        <v>91.290784213756751</v>
      </c>
      <c r="AZ91" s="12">
        <v>105.35911521695098</v>
      </c>
      <c r="BA91" s="12">
        <v>120.66682889685148</v>
      </c>
      <c r="BB91" s="12">
        <v>135.33904956902188</v>
      </c>
      <c r="BC91" s="12">
        <v>150.97920479204271</v>
      </c>
      <c r="BD91" s="12">
        <v>167.62837414216571</v>
      </c>
      <c r="BE91" s="12">
        <v>184.62218736566155</v>
      </c>
      <c r="BF91" s="12">
        <v>201.87622500258425</v>
      </c>
      <c r="BG91" s="12">
        <v>219.34918789316202</v>
      </c>
      <c r="BH91" s="12">
        <v>236.57945403252572</v>
      </c>
      <c r="BI91" s="12">
        <v>254.61023043433801</v>
      </c>
      <c r="BJ91" s="12">
        <v>272.61834543806492</v>
      </c>
      <c r="BK91" s="12">
        <v>290.99274497960869</v>
      </c>
      <c r="BL91" s="12">
        <v>309.6980531233155</v>
      </c>
      <c r="BM91" s="12">
        <v>328.56112279069828</v>
      </c>
      <c r="BN91" s="12">
        <v>332.06046322547547</v>
      </c>
      <c r="BO91" s="12">
        <v>335.64266370553156</v>
      </c>
      <c r="BP91" s="12">
        <v>339.08260159058113</v>
      </c>
      <c r="BQ91" s="12">
        <v>342.29090205852822</v>
      </c>
      <c r="BR91" s="12">
        <v>345.64109652218127</v>
      </c>
      <c r="BS91" s="12">
        <v>349.06835905275216</v>
      </c>
      <c r="BT91" s="12">
        <v>352.72726143061675</v>
      </c>
      <c r="BU91" s="12">
        <v>356.35936801380944</v>
      </c>
      <c r="BV91" s="12">
        <v>360.02438790510024</v>
      </c>
      <c r="BW91" s="12">
        <v>363.57801271490899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4.1999999999999996E-4</v>
      </c>
      <c r="AW92" s="12">
        <v>1.2E-4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4.0959999999999983</v>
      </c>
      <c r="G93" s="12">
        <v>5.3940000000000019</v>
      </c>
      <c r="H93" s="12">
        <v>5.8979999999999961</v>
      </c>
      <c r="I93" s="12">
        <v>9.5879999999999992</v>
      </c>
      <c r="J93" s="12">
        <v>15.7</v>
      </c>
      <c r="K93" s="12">
        <v>3.58</v>
      </c>
      <c r="L93" s="12">
        <v>3.1159999999999979</v>
      </c>
      <c r="M93" s="12">
        <v>10.480000000000004</v>
      </c>
      <c r="N93" s="12">
        <v>4.6040000000000028</v>
      </c>
      <c r="O93" s="12">
        <v>7.9679999999999964</v>
      </c>
      <c r="P93" s="12">
        <v>7.5619999999999976</v>
      </c>
      <c r="Q93" s="12">
        <v>5.6239999999999952</v>
      </c>
      <c r="R93" s="12">
        <v>11.399999999999999</v>
      </c>
      <c r="S93" s="12">
        <v>11.277777777777775</v>
      </c>
      <c r="T93" s="12">
        <v>3.25555555555556</v>
      </c>
      <c r="U93" s="12">
        <v>6.4222222222222172</v>
      </c>
      <c r="V93" s="12">
        <v>23.425111111111114</v>
      </c>
      <c r="W93" s="12">
        <v>12.970222222222219</v>
      </c>
      <c r="X93" s="12">
        <v>10.101333333333336</v>
      </c>
      <c r="Y93" s="12">
        <v>18.193333333333335</v>
      </c>
      <c r="Z93" s="12">
        <v>10.993333333333332</v>
      </c>
      <c r="AA93" s="12">
        <v>11.685333333333332</v>
      </c>
      <c r="AB93" s="12">
        <v>15.188888888888894</v>
      </c>
      <c r="AC93" s="12">
        <v>16.288888888888884</v>
      </c>
      <c r="AD93" s="12">
        <v>19.68888888888889</v>
      </c>
      <c r="AE93" s="12">
        <v>15.68888888888889</v>
      </c>
      <c r="AF93" s="12">
        <v>20.788888888888884</v>
      </c>
      <c r="AG93" s="12">
        <v>2.0888888888888903</v>
      </c>
      <c r="AH93" s="12">
        <v>-13.611111111111111</v>
      </c>
      <c r="AI93" s="12">
        <v>12.864428950000001</v>
      </c>
      <c r="AJ93" s="12">
        <v>37.479015350000026</v>
      </c>
      <c r="AK93" s="12">
        <v>34.200365000000005</v>
      </c>
      <c r="AL93" s="12">
        <v>48.587999159999995</v>
      </c>
      <c r="AM93" s="12">
        <v>25.652218519999998</v>
      </c>
      <c r="AN93" s="12">
        <v>41.384228871956537</v>
      </c>
      <c r="AO93" s="12">
        <v>104.56174118999998</v>
      </c>
      <c r="AP93" s="12">
        <v>68.136952734000005</v>
      </c>
      <c r="AQ93" s="12">
        <v>64.483784329999992</v>
      </c>
      <c r="AR93" s="12">
        <v>50.396696010000014</v>
      </c>
      <c r="AS93" s="12">
        <v>30.323318859999993</v>
      </c>
      <c r="AT93" s="12">
        <v>45.248987279800005</v>
      </c>
      <c r="AU93" s="12">
        <v>40.311068122666669</v>
      </c>
      <c r="AV93" s="12">
        <v>35.712222000000004</v>
      </c>
      <c r="AW93" s="12">
        <v>23.995887000000003</v>
      </c>
      <c r="AX93" s="12">
        <v>37.707321364081068</v>
      </c>
      <c r="AY93" s="12">
        <v>51.076068749614599</v>
      </c>
      <c r="AZ93" s="12">
        <v>51.286280472815974</v>
      </c>
      <c r="BA93" s="12">
        <v>51.67363802371846</v>
      </c>
      <c r="BB93" s="12">
        <v>51.913590856909806</v>
      </c>
      <c r="BC93" s="12">
        <v>52.233114263746643</v>
      </c>
      <c r="BD93" s="12">
        <v>52.668247461804391</v>
      </c>
      <c r="BE93" s="12">
        <v>53.141727579932599</v>
      </c>
      <c r="BF93" s="12">
        <v>53.591241355018091</v>
      </c>
      <c r="BG93" s="12">
        <v>54.030814203698874</v>
      </c>
      <c r="BH93" s="12">
        <v>54.459429504236361</v>
      </c>
      <c r="BI93" s="12">
        <v>54.940729417739547</v>
      </c>
      <c r="BJ93" s="12">
        <v>55.444482844751313</v>
      </c>
      <c r="BK93" s="12">
        <v>55.953257662654821</v>
      </c>
      <c r="BL93" s="12">
        <v>56.469307853904439</v>
      </c>
      <c r="BM93" s="12">
        <v>56.995479478094254</v>
      </c>
      <c r="BN93" s="12">
        <v>57.505103515635007</v>
      </c>
      <c r="BO93" s="12">
        <v>58.011737082046587</v>
      </c>
      <c r="BP93" s="12">
        <v>58.513225965125599</v>
      </c>
      <c r="BQ93" s="12">
        <v>59.018978970790592</v>
      </c>
      <c r="BR93" s="12">
        <v>59.501429979450684</v>
      </c>
      <c r="BS93" s="12">
        <v>59.986837221895385</v>
      </c>
      <c r="BT93" s="12">
        <v>60.47398391983522</v>
      </c>
      <c r="BU93" s="12">
        <v>60.960520212276336</v>
      </c>
      <c r="BV93" s="12">
        <v>61.448843780544337</v>
      </c>
      <c r="BW93" s="12">
        <v>61.945039617624474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.10202699999999999</v>
      </c>
      <c r="AJ94" s="12">
        <v>6.7499999999999999E-3</v>
      </c>
      <c r="AK94" s="12">
        <v>0.146595</v>
      </c>
      <c r="AL94" s="12">
        <v>0.26353899999999997</v>
      </c>
      <c r="AM94" s="12">
        <v>0.99939964000000003</v>
      </c>
      <c r="AN94" s="12">
        <v>0.34091678000000003</v>
      </c>
      <c r="AO94" s="12">
        <v>0.38067299999999998</v>
      </c>
      <c r="AP94" s="12">
        <v>1.0867220000000002</v>
      </c>
      <c r="AQ94" s="12">
        <v>1.013897</v>
      </c>
      <c r="AR94" s="12">
        <v>0.46992999999999996</v>
      </c>
      <c r="AS94" s="12">
        <v>0.34881000000000001</v>
      </c>
      <c r="AT94" s="12">
        <v>4.7980499999999995E-2</v>
      </c>
      <c r="AU94" s="12">
        <v>2.4132156</v>
      </c>
      <c r="AV94" s="12">
        <v>0.47120199999999995</v>
      </c>
      <c r="AW94" s="12">
        <v>1.04331</v>
      </c>
      <c r="AX94" s="12">
        <v>2.0344506116632015</v>
      </c>
      <c r="AY94" s="12">
        <v>3.038386737450725</v>
      </c>
      <c r="AZ94" s="12">
        <v>4.050848090025239</v>
      </c>
      <c r="BA94" s="12">
        <v>5.088230698512497</v>
      </c>
      <c r="BB94" s="12">
        <v>6.1422726434976056</v>
      </c>
      <c r="BC94" s="12">
        <v>7.2169368129933931</v>
      </c>
      <c r="BD94" s="12">
        <v>8.3181364270428038</v>
      </c>
      <c r="BE94" s="12">
        <v>9.4479145488951861</v>
      </c>
      <c r="BF94" s="12">
        <v>10.599165759947713</v>
      </c>
      <c r="BG94" s="12">
        <v>11.772660251953589</v>
      </c>
      <c r="BH94" s="12">
        <v>12.970719833470225</v>
      </c>
      <c r="BI94" s="12">
        <v>13.115682826197206</v>
      </c>
      <c r="BJ94" s="12">
        <v>13.259781465822131</v>
      </c>
      <c r="BK94" s="12">
        <v>13.403579959381727</v>
      </c>
      <c r="BL94" s="12">
        <v>13.549746037664111</v>
      </c>
      <c r="BM94" s="12">
        <v>13.694212813820664</v>
      </c>
      <c r="BN94" s="12">
        <v>13.825435761694081</v>
      </c>
      <c r="BO94" s="12">
        <v>13.948630334922596</v>
      </c>
      <c r="BP94" s="12">
        <v>14.067236376882681</v>
      </c>
      <c r="BQ94" s="12">
        <v>14.18520624992146</v>
      </c>
      <c r="BR94" s="12">
        <v>14.300590389078897</v>
      </c>
      <c r="BS94" s="12">
        <v>14.413269927326866</v>
      </c>
      <c r="BT94" s="12">
        <v>14.523945436309514</v>
      </c>
      <c r="BU94" s="12">
        <v>14.632946899490197</v>
      </c>
      <c r="BV94" s="12">
        <v>14.740575064070502</v>
      </c>
      <c r="BW94" s="12">
        <v>14.847913515033451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16.133559999999999</v>
      </c>
      <c r="AJ95" s="17">
        <v>3.5463449999999996</v>
      </c>
      <c r="AK95" s="17">
        <v>14.256397</v>
      </c>
      <c r="AL95" s="17">
        <v>12.516801299999999</v>
      </c>
      <c r="AM95" s="17">
        <v>9.9114217</v>
      </c>
      <c r="AN95" s="17">
        <v>13.08035102</v>
      </c>
      <c r="AO95" s="17">
        <v>10.35529691</v>
      </c>
      <c r="AP95" s="17">
        <v>15.661909990000002</v>
      </c>
      <c r="AQ95" s="17">
        <v>6.2545415999999987</v>
      </c>
      <c r="AR95" s="17">
        <v>15.701412080000001</v>
      </c>
      <c r="AS95" s="17">
        <v>13.13691255</v>
      </c>
      <c r="AT95" s="17">
        <v>3.0261697499999998</v>
      </c>
      <c r="AU95" s="17">
        <v>1.0517759999999998</v>
      </c>
      <c r="AV95" s="17">
        <v>16.174083000000003</v>
      </c>
      <c r="AW95" s="17">
        <v>4.5526580000000001</v>
      </c>
      <c r="AX95" s="17">
        <v>10.286602964076902</v>
      </c>
      <c r="AY95" s="17">
        <v>15.964787784321768</v>
      </c>
      <c r="AZ95" s="17">
        <v>16.009897561000344</v>
      </c>
      <c r="BA95" s="17">
        <v>16.179396193861095</v>
      </c>
      <c r="BB95" s="17">
        <v>16.274086070327236</v>
      </c>
      <c r="BC95" s="17">
        <v>16.415401791627183</v>
      </c>
      <c r="BD95" s="17">
        <v>16.62274118410086</v>
      </c>
      <c r="BE95" s="17">
        <v>16.854343222093767</v>
      </c>
      <c r="BF95" s="17">
        <v>17.045431374342346</v>
      </c>
      <c r="BG95" s="17">
        <v>17.220812223710666</v>
      </c>
      <c r="BH95" s="17">
        <v>17.379414183167469</v>
      </c>
      <c r="BI95" s="17">
        <v>17.551366646140089</v>
      </c>
      <c r="BJ95" s="17">
        <v>17.737863745082567</v>
      </c>
      <c r="BK95" s="17">
        <v>17.924012248544919</v>
      </c>
      <c r="BL95" s="17">
        <v>18.110704463267304</v>
      </c>
      <c r="BM95" s="17">
        <v>18.305989226790498</v>
      </c>
      <c r="BN95" s="17">
        <v>18.497034824302489</v>
      </c>
      <c r="BO95" s="17">
        <v>18.69006434170781</v>
      </c>
      <c r="BP95" s="17">
        <v>18.887819391774151</v>
      </c>
      <c r="BQ95" s="17">
        <v>19.088145098948992</v>
      </c>
      <c r="BR95" s="17">
        <v>19.262580118501901</v>
      </c>
      <c r="BS95" s="17">
        <v>19.436671393590359</v>
      </c>
      <c r="BT95" s="17">
        <v>19.61812561362386</v>
      </c>
      <c r="BU95" s="17">
        <v>19.802054337669201</v>
      </c>
      <c r="BV95" s="17">
        <v>19.991125882162088</v>
      </c>
      <c r="BW95" s="17">
        <v>20.1848237285156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5.5200000000000006E-3</v>
      </c>
      <c r="AP97" s="12">
        <v>0</v>
      </c>
      <c r="AQ97" s="12">
        <v>0</v>
      </c>
      <c r="AR97" s="12">
        <v>3.6399999999999999E-6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1.0010322899433548</v>
      </c>
      <c r="AY97" s="12">
        <v>2.0272024978258276</v>
      </c>
      <c r="AZ97" s="12">
        <v>3.0813903269835605</v>
      </c>
      <c r="BA97" s="12">
        <v>4.169625858756838</v>
      </c>
      <c r="BB97" s="12">
        <v>5.2866728674127819</v>
      </c>
      <c r="BC97" s="12">
        <v>6.4345273434617161</v>
      </c>
      <c r="BD97" s="12">
        <v>7.6148645582691774</v>
      </c>
      <c r="BE97" s="12">
        <v>8.8282729991478277</v>
      </c>
      <c r="BF97" s="12">
        <v>10.072822797756206</v>
      </c>
      <c r="BG97" s="12">
        <v>11.343873483432318</v>
      </c>
      <c r="BH97" s="12">
        <v>12.640926480880641</v>
      </c>
      <c r="BI97" s="12">
        <v>12.808472670855799</v>
      </c>
      <c r="BJ97" s="12">
        <v>12.973960153828186</v>
      </c>
      <c r="BK97" s="12">
        <v>13.139689565703936</v>
      </c>
      <c r="BL97" s="12">
        <v>13.304921250321986</v>
      </c>
      <c r="BM97" s="12">
        <v>13.470103005965768</v>
      </c>
      <c r="BN97" s="12">
        <v>13.629845297312723</v>
      </c>
      <c r="BO97" s="12">
        <v>13.78569514658316</v>
      </c>
      <c r="BP97" s="12">
        <v>13.941719947479871</v>
      </c>
      <c r="BQ97" s="12">
        <v>14.095597056480408</v>
      </c>
      <c r="BR97" s="12">
        <v>14.238949631935663</v>
      </c>
      <c r="BS97" s="12">
        <v>14.379476374156901</v>
      </c>
      <c r="BT97" s="12">
        <v>14.518873718455442</v>
      </c>
      <c r="BU97" s="12">
        <v>14.656623749729022</v>
      </c>
      <c r="BV97" s="12">
        <v>14.791872074609437</v>
      </c>
      <c r="BW97" s="12">
        <v>14.925058542229291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3.5354999999999998E-2</v>
      </c>
      <c r="AW98" s="12">
        <v>2.085E-2</v>
      </c>
      <c r="AX98" s="12">
        <v>1.0424296964322373E-2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7.1020000000000014E-2</v>
      </c>
      <c r="AJ99" s="12">
        <v>7.2660000000000002E-2</v>
      </c>
      <c r="AK99" s="12">
        <v>2.402166E-2</v>
      </c>
      <c r="AL99" s="12">
        <v>4.4886019999999999E-2</v>
      </c>
      <c r="AM99" s="12">
        <v>29.711460000000002</v>
      </c>
      <c r="AN99" s="12">
        <v>13.142457999999998</v>
      </c>
      <c r="AO99" s="12">
        <v>31.85587284</v>
      </c>
      <c r="AP99" s="12">
        <v>0.28451084750000005</v>
      </c>
      <c r="AQ99" s="12">
        <v>0.15981500000000001</v>
      </c>
      <c r="AR99" s="12">
        <v>1.1738894600000001</v>
      </c>
      <c r="AS99" s="12">
        <v>0.37288162000000002</v>
      </c>
      <c r="AT99" s="12">
        <v>0.63478000000000001</v>
      </c>
      <c r="AU99" s="12">
        <v>0.50727464</v>
      </c>
      <c r="AV99" s="12">
        <v>0.49119499999999994</v>
      </c>
      <c r="AW99" s="12">
        <v>0.64514499999999997</v>
      </c>
      <c r="AX99" s="12">
        <v>0.36954189991989084</v>
      </c>
      <c r="AY99" s="12">
        <v>9.3883503814803135E-2</v>
      </c>
      <c r="AZ99" s="12">
        <v>9.3887984001698177E-2</v>
      </c>
      <c r="BA99" s="12">
        <v>9.3892120107925831E-2</v>
      </c>
      <c r="BB99" s="12">
        <v>9.3895805682236169E-2</v>
      </c>
      <c r="BC99" s="12">
        <v>9.3899329097119899E-2</v>
      </c>
      <c r="BD99" s="12">
        <v>9.39029432137716E-2</v>
      </c>
      <c r="BE99" s="12">
        <v>9.3906883352424253E-2</v>
      </c>
      <c r="BF99" s="12">
        <v>9.3910824059044815E-2</v>
      </c>
      <c r="BG99" s="12">
        <v>9.3914834371680828E-2</v>
      </c>
      <c r="BH99" s="12">
        <v>9.391868627108399E-2</v>
      </c>
      <c r="BI99" s="12">
        <v>9.3922708322552284E-2</v>
      </c>
      <c r="BJ99" s="12">
        <v>9.3926450062465416E-2</v>
      </c>
      <c r="BK99" s="12">
        <v>9.3930297597506179E-2</v>
      </c>
      <c r="BL99" s="12">
        <v>9.3933986363709282E-2</v>
      </c>
      <c r="BM99" s="12">
        <v>9.3937815336879782E-2</v>
      </c>
      <c r="BN99" s="12">
        <v>9.394163404328873E-2</v>
      </c>
      <c r="BO99" s="12">
        <v>9.3945598795257934E-2</v>
      </c>
      <c r="BP99" s="12">
        <v>9.3949470429001036E-2</v>
      </c>
      <c r="BQ99" s="12">
        <v>9.3953481562193464E-2</v>
      </c>
      <c r="BR99" s="12">
        <v>9.3956364976846368E-2</v>
      </c>
      <c r="BS99" s="12">
        <v>9.3959436351241626E-2</v>
      </c>
      <c r="BT99" s="12">
        <v>9.396241120173493E-2</v>
      </c>
      <c r="BU99" s="12">
        <v>9.3965523205834428E-2</v>
      </c>
      <c r="BV99" s="12">
        <v>9.3968484501451649E-2</v>
      </c>
      <c r="BW99" s="12">
        <v>9.3971479987454032E-2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2.9429999999999999E-3</v>
      </c>
      <c r="AL100" s="12">
        <v>0</v>
      </c>
      <c r="AM100" s="12">
        <v>1.3800000000000001E-6</v>
      </c>
      <c r="AN100" s="12">
        <v>0</v>
      </c>
      <c r="AO100" s="12">
        <v>0</v>
      </c>
      <c r="AP100" s="12">
        <v>0</v>
      </c>
      <c r="AQ100" s="12">
        <v>4.0480000000000002E-2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29.900000000000006</v>
      </c>
      <c r="G101" s="12">
        <v>20.6</v>
      </c>
      <c r="H101" s="12">
        <v>37</v>
      </c>
      <c r="I101" s="12">
        <v>25.400000000000002</v>
      </c>
      <c r="J101" s="12">
        <v>23.6</v>
      </c>
      <c r="K101" s="12">
        <v>58.7</v>
      </c>
      <c r="L101" s="12">
        <v>37.700000000000003</v>
      </c>
      <c r="M101" s="12">
        <v>53.6</v>
      </c>
      <c r="N101" s="12">
        <v>59.6</v>
      </c>
      <c r="O101" s="12">
        <v>69.7</v>
      </c>
      <c r="P101" s="12">
        <v>45.181999999999995</v>
      </c>
      <c r="Q101" s="12">
        <v>79</v>
      </c>
      <c r="R101" s="12">
        <v>90.7</v>
      </c>
      <c r="S101" s="12">
        <v>20.7</v>
      </c>
      <c r="T101" s="12">
        <v>99.7</v>
      </c>
      <c r="U101" s="12">
        <v>147.9</v>
      </c>
      <c r="V101" s="12">
        <v>54.9</v>
      </c>
      <c r="W101" s="12">
        <v>92</v>
      </c>
      <c r="X101" s="12">
        <v>95.3</v>
      </c>
      <c r="Y101" s="12">
        <v>38.200000000000003</v>
      </c>
      <c r="Z101" s="12">
        <v>101</v>
      </c>
      <c r="AA101" s="12">
        <v>95.8</v>
      </c>
      <c r="AB101" s="12">
        <v>25.3</v>
      </c>
      <c r="AC101" s="12">
        <v>132.9</v>
      </c>
      <c r="AD101" s="12">
        <v>104.3</v>
      </c>
      <c r="AE101" s="12">
        <v>83.4</v>
      </c>
      <c r="AF101" s="12">
        <v>116.8</v>
      </c>
      <c r="AG101" s="12">
        <v>130.1</v>
      </c>
      <c r="AH101" s="12">
        <v>227.654</v>
      </c>
      <c r="AI101" s="12">
        <v>171.12017238000001</v>
      </c>
      <c r="AJ101" s="12">
        <v>134.29337269999999</v>
      </c>
      <c r="AK101" s="12">
        <v>194.23452310000002</v>
      </c>
      <c r="AL101" s="12">
        <v>59.267114500000005</v>
      </c>
      <c r="AM101" s="12">
        <v>84.172560950000005</v>
      </c>
      <c r="AN101" s="12">
        <v>144.64689852999999</v>
      </c>
      <c r="AO101" s="12">
        <v>132.9163198</v>
      </c>
      <c r="AP101" s="12">
        <v>257.05011111250002</v>
      </c>
      <c r="AQ101" s="12">
        <v>115.823864242</v>
      </c>
      <c r="AR101" s="12">
        <v>234.6524872</v>
      </c>
      <c r="AS101" s="12">
        <v>285.03982199400002</v>
      </c>
      <c r="AT101" s="12">
        <v>291.89896752799996</v>
      </c>
      <c r="AU101" s="12">
        <v>304.61341104666661</v>
      </c>
      <c r="AV101" s="12">
        <v>271.133375</v>
      </c>
      <c r="AW101" s="12">
        <v>302.57016000000004</v>
      </c>
      <c r="AX101" s="12">
        <v>297.13409579355834</v>
      </c>
      <c r="AY101" s="12">
        <v>279.46028108698471</v>
      </c>
      <c r="AZ101" s="12">
        <v>282.77382659044014</v>
      </c>
      <c r="BA101" s="12">
        <v>287.23228311972156</v>
      </c>
      <c r="BB101" s="12">
        <v>290.58120446022275</v>
      </c>
      <c r="BC101" s="12">
        <v>294.28171456181133</v>
      </c>
      <c r="BD101" s="12">
        <v>298.43621374182766</v>
      </c>
      <c r="BE101" s="12">
        <v>302.60008361370632</v>
      </c>
      <c r="BF101" s="12">
        <v>306.47138839169321</v>
      </c>
      <c r="BG101" s="12">
        <v>310.17176814904946</v>
      </c>
      <c r="BH101" s="12">
        <v>313.56118939228691</v>
      </c>
      <c r="BI101" s="12">
        <v>317.19181867562088</v>
      </c>
      <c r="BJ101" s="12">
        <v>320.91951981032599</v>
      </c>
      <c r="BK101" s="12">
        <v>324.62209471013023</v>
      </c>
      <c r="BL101" s="12">
        <v>328.34373474854647</v>
      </c>
      <c r="BM101" s="12">
        <v>332.1020875389147</v>
      </c>
      <c r="BN101" s="12">
        <v>335.88004654658107</v>
      </c>
      <c r="BO101" s="12">
        <v>339.69551417677212</v>
      </c>
      <c r="BP101" s="12">
        <v>343.52131447667091</v>
      </c>
      <c r="BQ101" s="12">
        <v>347.36198868062166</v>
      </c>
      <c r="BR101" s="12">
        <v>350.95039608516379</v>
      </c>
      <c r="BS101" s="12">
        <v>354.57282486493483</v>
      </c>
      <c r="BT101" s="12">
        <v>358.252075327022</v>
      </c>
      <c r="BU101" s="12">
        <v>361.93864152344713</v>
      </c>
      <c r="BV101" s="12">
        <v>365.65742012850478</v>
      </c>
      <c r="BW101" s="12">
        <v>369.45015688721566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39.984000000000002</v>
      </c>
      <c r="G103" s="12">
        <v>30.312000000000005</v>
      </c>
      <c r="H103" s="12">
        <v>48.992000000000004</v>
      </c>
      <c r="I103" s="12">
        <v>37.9</v>
      </c>
      <c r="J103" s="12">
        <v>42.106000000000009</v>
      </c>
      <c r="K103" s="12">
        <v>46.293999999999997</v>
      </c>
      <c r="L103" s="12">
        <v>60.5</v>
      </c>
      <c r="M103" s="12">
        <v>60.59</v>
      </c>
      <c r="N103" s="12">
        <v>50.5</v>
      </c>
      <c r="O103" s="12">
        <v>47.3</v>
      </c>
      <c r="P103" s="12">
        <v>41.792000000000002</v>
      </c>
      <c r="Q103" s="12">
        <v>46.39</v>
      </c>
      <c r="R103" s="12">
        <v>47.381999999999998</v>
      </c>
      <c r="S103" s="12">
        <v>72.221999999999994</v>
      </c>
      <c r="T103" s="12">
        <v>35.616</v>
      </c>
      <c r="U103" s="12">
        <v>75.72999999999999</v>
      </c>
      <c r="V103" s="12">
        <v>62.497999999999998</v>
      </c>
      <c r="W103" s="12">
        <v>66.021999999999991</v>
      </c>
      <c r="X103" s="12">
        <v>83.024000000000001</v>
      </c>
      <c r="Y103" s="12">
        <v>71.412000000000006</v>
      </c>
      <c r="Z103" s="12">
        <v>86.740000000000009</v>
      </c>
      <c r="AA103" s="12">
        <v>80.382000000000005</v>
      </c>
      <c r="AB103" s="12">
        <v>92.100000000000009</v>
      </c>
      <c r="AC103" s="12">
        <v>87.5</v>
      </c>
      <c r="AD103" s="12">
        <v>80.7</v>
      </c>
      <c r="AE103" s="12">
        <v>95.899999999999991</v>
      </c>
      <c r="AF103" s="12">
        <v>66.400000000000006</v>
      </c>
      <c r="AG103" s="12">
        <v>81.999999999999986</v>
      </c>
      <c r="AH103" s="12">
        <v>82.128</v>
      </c>
      <c r="AI103" s="12">
        <v>88.152851774999988</v>
      </c>
      <c r="AJ103" s="12">
        <v>85.892287780000018</v>
      </c>
      <c r="AK103" s="12">
        <v>93.290038659999993</v>
      </c>
      <c r="AL103" s="12">
        <v>129.12533358999997</v>
      </c>
      <c r="AM103" s="12">
        <v>64.052713109999999</v>
      </c>
      <c r="AN103" s="12">
        <v>64.126728228500014</v>
      </c>
      <c r="AO103" s="12">
        <v>97.387654007999998</v>
      </c>
      <c r="AP103" s="12">
        <v>136.97193418699999</v>
      </c>
      <c r="AQ103" s="12">
        <v>91.411617629999995</v>
      </c>
      <c r="AR103" s="12">
        <v>75.67285446950001</v>
      </c>
      <c r="AS103" s="12">
        <v>137.07491767000002</v>
      </c>
      <c r="AT103" s="12">
        <v>143.56424809340001</v>
      </c>
      <c r="AU103" s="12">
        <v>169.98344961733335</v>
      </c>
      <c r="AV103" s="12">
        <v>117.763471</v>
      </c>
      <c r="AW103" s="12">
        <v>153.72507100000001</v>
      </c>
      <c r="AX103" s="12">
        <v>143.62980402348904</v>
      </c>
      <c r="AY103" s="12">
        <v>141.25555189528546</v>
      </c>
      <c r="AZ103" s="12">
        <v>143.01652265205672</v>
      </c>
      <c r="BA103" s="12">
        <v>144.6155895709951</v>
      </c>
      <c r="BB103" s="12">
        <v>145.47675264663098</v>
      </c>
      <c r="BC103" s="12">
        <v>146.71311149891139</v>
      </c>
      <c r="BD103" s="12">
        <v>147.93558252469666</v>
      </c>
      <c r="BE103" s="12">
        <v>149.08183825930024</v>
      </c>
      <c r="BF103" s="12">
        <v>150.15626126872201</v>
      </c>
      <c r="BG103" s="12">
        <v>151.24200621947878</v>
      </c>
      <c r="BH103" s="12">
        <v>152.24623616962521</v>
      </c>
      <c r="BI103" s="12">
        <v>153.32523212166711</v>
      </c>
      <c r="BJ103" s="12">
        <v>154.3789736824595</v>
      </c>
      <c r="BK103" s="12">
        <v>155.4434088403635</v>
      </c>
      <c r="BL103" s="12">
        <v>156.50490495193736</v>
      </c>
      <c r="BM103" s="12">
        <v>157.58422332765062</v>
      </c>
      <c r="BN103" s="12">
        <v>158.69113626461134</v>
      </c>
      <c r="BO103" s="12">
        <v>159.82176039168652</v>
      </c>
      <c r="BP103" s="12">
        <v>160.95871810511423</v>
      </c>
      <c r="BQ103" s="12">
        <v>162.08754894380215</v>
      </c>
      <c r="BR103" s="12">
        <v>163.25089004192529</v>
      </c>
      <c r="BS103" s="12">
        <v>164.44427658271545</v>
      </c>
      <c r="BT103" s="12">
        <v>165.67397962778281</v>
      </c>
      <c r="BU103" s="12">
        <v>166.90733542501013</v>
      </c>
      <c r="BV103" s="12">
        <v>168.15179305161223</v>
      </c>
      <c r="BW103" s="12">
        <v>169.41225594612769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1.0661664</v>
      </c>
      <c r="AJ104" s="12">
        <v>0.86753560000000007</v>
      </c>
      <c r="AK104" s="12">
        <v>0.46700140000000001</v>
      </c>
      <c r="AL104" s="12">
        <v>1.4614275000000003</v>
      </c>
      <c r="AM104" s="12">
        <v>1.3156342000000001</v>
      </c>
      <c r="AN104" s="12">
        <v>1.5650837599999998</v>
      </c>
      <c r="AO104" s="12">
        <v>1.4567988000000001</v>
      </c>
      <c r="AP104" s="12">
        <v>1.6478120000000003</v>
      </c>
      <c r="AQ104" s="12">
        <v>2.4875775</v>
      </c>
      <c r="AR104" s="12">
        <v>4.1094843499999998</v>
      </c>
      <c r="AS104" s="12">
        <v>5.1774111999999999</v>
      </c>
      <c r="AT104" s="12">
        <v>3.6240837000000004</v>
      </c>
      <c r="AU104" s="12">
        <v>3.1131924095999999</v>
      </c>
      <c r="AV104" s="12">
        <v>2.9316609999999996</v>
      </c>
      <c r="AW104" s="12">
        <v>4.2838200000000004</v>
      </c>
      <c r="AX104" s="12">
        <v>5.3528132423079891</v>
      </c>
      <c r="AY104" s="12">
        <v>6.4464550371864568</v>
      </c>
      <c r="AZ104" s="12">
        <v>7.5767761708218941</v>
      </c>
      <c r="BA104" s="12">
        <v>8.7425078723739347</v>
      </c>
      <c r="BB104" s="12">
        <v>9.9366069440332794</v>
      </c>
      <c r="BC104" s="12">
        <v>11.170193598343035</v>
      </c>
      <c r="BD104" s="12">
        <v>12.446279301826261</v>
      </c>
      <c r="BE104" s="12">
        <v>13.76584640188895</v>
      </c>
      <c r="BF104" s="12">
        <v>15.119865215341546</v>
      </c>
      <c r="BG104" s="12">
        <v>16.508522970627595</v>
      </c>
      <c r="BH104" s="12">
        <v>17.932661598289673</v>
      </c>
      <c r="BI104" s="12">
        <v>18.199021357337589</v>
      </c>
      <c r="BJ104" s="12">
        <v>18.466809865724652</v>
      </c>
      <c r="BK104" s="12">
        <v>18.737358532749681</v>
      </c>
      <c r="BL104" s="12">
        <v>19.007506891611428</v>
      </c>
      <c r="BM104" s="12">
        <v>19.279834411793363</v>
      </c>
      <c r="BN104" s="12">
        <v>19.529195573923641</v>
      </c>
      <c r="BO104" s="12">
        <v>19.767069606087997</v>
      </c>
      <c r="BP104" s="12">
        <v>19.999807302202566</v>
      </c>
      <c r="BQ104" s="12">
        <v>20.230075639495368</v>
      </c>
      <c r="BR104" s="12">
        <v>20.450900031464531</v>
      </c>
      <c r="BS104" s="12">
        <v>20.667253468453691</v>
      </c>
      <c r="BT104" s="12">
        <v>20.878525580612212</v>
      </c>
      <c r="BU104" s="12">
        <v>21.087096926999259</v>
      </c>
      <c r="BV104" s="12">
        <v>21.290292930100708</v>
      </c>
      <c r="BW104" s="12">
        <v>21.491941449987454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9.1</v>
      </c>
      <c r="G105" s="12">
        <v>9.016</v>
      </c>
      <c r="H105" s="12">
        <v>12.1</v>
      </c>
      <c r="I105" s="12">
        <v>11</v>
      </c>
      <c r="J105" s="12">
        <v>12.112000000000002</v>
      </c>
      <c r="K105" s="12">
        <v>9.2000000000000011</v>
      </c>
      <c r="L105" s="12">
        <v>11.31</v>
      </c>
      <c r="M105" s="12">
        <v>22.148</v>
      </c>
      <c r="N105" s="12">
        <v>17.995999999999999</v>
      </c>
      <c r="O105" s="12">
        <v>7.3</v>
      </c>
      <c r="P105" s="12">
        <v>15.406000000000001</v>
      </c>
      <c r="Q105" s="12">
        <v>4.3860000000000001</v>
      </c>
      <c r="R105" s="12">
        <v>8.99</v>
      </c>
      <c r="S105" s="12">
        <v>3.79</v>
      </c>
      <c r="T105" s="12">
        <v>11.013999999999999</v>
      </c>
      <c r="U105" s="12">
        <v>14.260000000000002</v>
      </c>
      <c r="V105" s="12">
        <v>11.706</v>
      </c>
      <c r="W105" s="12">
        <v>7.7140000000000004</v>
      </c>
      <c r="X105" s="12">
        <v>10.506</v>
      </c>
      <c r="Y105" s="12">
        <v>6.4820000000000002</v>
      </c>
      <c r="Z105" s="12">
        <v>10.542</v>
      </c>
      <c r="AA105" s="12">
        <v>10.399999999999999</v>
      </c>
      <c r="AB105" s="12">
        <v>10.82</v>
      </c>
      <c r="AC105" s="12">
        <v>8.5</v>
      </c>
      <c r="AD105" s="12">
        <v>10</v>
      </c>
      <c r="AE105" s="12">
        <v>11.82</v>
      </c>
      <c r="AF105" s="12">
        <v>12.12</v>
      </c>
      <c r="AG105" s="12">
        <v>8</v>
      </c>
      <c r="AH105" s="12">
        <v>8</v>
      </c>
      <c r="AI105" s="12">
        <v>2.5952922964999998</v>
      </c>
      <c r="AJ105" s="12">
        <v>1.4136839499999998</v>
      </c>
      <c r="AK105" s="12">
        <v>1.5981669499999998</v>
      </c>
      <c r="AL105" s="12">
        <v>2.3517333999999996</v>
      </c>
      <c r="AM105" s="12">
        <v>1.2573759499999999</v>
      </c>
      <c r="AN105" s="12">
        <v>2.1252608250000002</v>
      </c>
      <c r="AO105" s="12">
        <v>0.59573884149999989</v>
      </c>
      <c r="AP105" s="12">
        <v>5.1613080790000003</v>
      </c>
      <c r="AQ105" s="12">
        <v>0.10642808000000001</v>
      </c>
      <c r="AR105" s="12">
        <v>4.0789299999999994E-2</v>
      </c>
      <c r="AS105" s="12">
        <v>2.7282684999999997E-2</v>
      </c>
      <c r="AT105" s="12">
        <v>3.8551820899999996</v>
      </c>
      <c r="AU105" s="12">
        <v>6.2919422499999988E-2</v>
      </c>
      <c r="AV105" s="12">
        <v>32.826856999999997</v>
      </c>
      <c r="AW105" s="12">
        <v>4.8636300000000006</v>
      </c>
      <c r="AX105" s="12">
        <v>5.8633646867261948</v>
      </c>
      <c r="AY105" s="12">
        <v>6.8497817245454344</v>
      </c>
      <c r="AZ105" s="12">
        <v>7.8595693763702341</v>
      </c>
      <c r="BA105" s="12">
        <v>8.8934159726318072</v>
      </c>
      <c r="BB105" s="12">
        <v>9.9363233991913269</v>
      </c>
      <c r="BC105" s="12">
        <v>11.002144148451917</v>
      </c>
      <c r="BD105" s="12">
        <v>12.095985170036375</v>
      </c>
      <c r="BE105" s="12">
        <v>13.211097170776839</v>
      </c>
      <c r="BF105" s="12">
        <v>14.336632560618245</v>
      </c>
      <c r="BG105" s="12">
        <v>15.480136289056249</v>
      </c>
      <c r="BH105" s="12">
        <v>16.638658406525806</v>
      </c>
      <c r="BI105" s="12">
        <v>16.766782347347799</v>
      </c>
      <c r="BJ105" s="12">
        <v>16.895436381913417</v>
      </c>
      <c r="BK105" s="12">
        <v>17.02398350518159</v>
      </c>
      <c r="BL105" s="12">
        <v>17.152197145159448</v>
      </c>
      <c r="BM105" s="12">
        <v>17.285249037876238</v>
      </c>
      <c r="BN105" s="12">
        <v>17.419497998875691</v>
      </c>
      <c r="BO105" s="12">
        <v>17.554877517266373</v>
      </c>
      <c r="BP105" s="12">
        <v>17.691020984392203</v>
      </c>
      <c r="BQ105" s="12">
        <v>17.829565462743673</v>
      </c>
      <c r="BR105" s="12">
        <v>17.94554130196672</v>
      </c>
      <c r="BS105" s="12">
        <v>18.062391131691687</v>
      </c>
      <c r="BT105" s="12">
        <v>18.180547478272011</v>
      </c>
      <c r="BU105" s="12">
        <v>18.30028684068224</v>
      </c>
      <c r="BV105" s="12">
        <v>18.419869813689878</v>
      </c>
      <c r="BW105" s="12">
        <v>18.540686597776908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5.9540000000000006</v>
      </c>
      <c r="G106" s="12">
        <v>3.8779999999999997</v>
      </c>
      <c r="H106" s="12">
        <v>3.1120000000000005</v>
      </c>
      <c r="I106" s="12">
        <v>1.33</v>
      </c>
      <c r="J106" s="12">
        <v>3.68</v>
      </c>
      <c r="K106" s="12">
        <v>2.8200000000000003</v>
      </c>
      <c r="L106" s="12">
        <v>4.2120000000000015</v>
      </c>
      <c r="M106" s="12">
        <v>4.6000000000000005</v>
      </c>
      <c r="N106" s="12">
        <v>4.7200000000000006</v>
      </c>
      <c r="O106" s="12">
        <v>6.8920000000000012</v>
      </c>
      <c r="P106" s="12">
        <v>0.91200000000000025</v>
      </c>
      <c r="Q106" s="12">
        <v>-0.18599999999999994</v>
      </c>
      <c r="R106" s="12">
        <v>2.9</v>
      </c>
      <c r="S106" s="12">
        <v>3.19</v>
      </c>
      <c r="T106" s="12">
        <v>5.2060000000000004</v>
      </c>
      <c r="U106" s="12">
        <v>2.3599999999999994</v>
      </c>
      <c r="V106" s="12">
        <v>9.8000000000000007</v>
      </c>
      <c r="W106" s="12">
        <v>10.09</v>
      </c>
      <c r="X106" s="12">
        <v>4.8120000000000003</v>
      </c>
      <c r="Y106" s="12">
        <v>1.3</v>
      </c>
      <c r="Z106" s="12">
        <v>4.8000000000000007</v>
      </c>
      <c r="AA106" s="12">
        <v>5.8999999999999995</v>
      </c>
      <c r="AB106" s="12">
        <v>11.199999999999998</v>
      </c>
      <c r="AC106" s="12">
        <v>3.4400000000000004</v>
      </c>
      <c r="AD106" s="12">
        <v>7.1</v>
      </c>
      <c r="AE106" s="12">
        <v>2.34</v>
      </c>
      <c r="AF106" s="12">
        <v>11.54</v>
      </c>
      <c r="AG106" s="12">
        <v>-0.76</v>
      </c>
      <c r="AH106" s="12">
        <v>0.77500000000000013</v>
      </c>
      <c r="AI106" s="12">
        <v>2.8585259000000001</v>
      </c>
      <c r="AJ106" s="12">
        <v>0.73699789999999998</v>
      </c>
      <c r="AK106" s="12">
        <v>3.0530793099999998</v>
      </c>
      <c r="AL106" s="12">
        <v>3.6877191099999997</v>
      </c>
      <c r="AM106" s="12">
        <v>4.1969700999999997</v>
      </c>
      <c r="AN106" s="12">
        <v>2.6849364999999996</v>
      </c>
      <c r="AO106" s="12">
        <v>3.6107770000000006</v>
      </c>
      <c r="AP106" s="12">
        <v>3.8736528799999999</v>
      </c>
      <c r="AQ106" s="12">
        <v>1.7904467499999999</v>
      </c>
      <c r="AR106" s="12">
        <v>1.8157254600000001</v>
      </c>
      <c r="AS106" s="12">
        <v>2.2533767199999994</v>
      </c>
      <c r="AT106" s="12">
        <v>1.63255415</v>
      </c>
      <c r="AU106" s="12">
        <v>1.2458242499999999</v>
      </c>
      <c r="AV106" s="12">
        <v>1.5021470000000001</v>
      </c>
      <c r="AW106" s="12">
        <v>2.1318130000000002</v>
      </c>
      <c r="AX106" s="12">
        <v>1.9276169923203872</v>
      </c>
      <c r="AY106" s="12">
        <v>1.7386108394313631</v>
      </c>
      <c r="AZ106" s="12">
        <v>1.7101440278025131</v>
      </c>
      <c r="BA106" s="12">
        <v>1.7004847865686226</v>
      </c>
      <c r="BB106" s="12">
        <v>1.6935969381636868</v>
      </c>
      <c r="BC106" s="12">
        <v>1.6867954653214465</v>
      </c>
      <c r="BD106" s="12">
        <v>1.6820063526539752</v>
      </c>
      <c r="BE106" s="12">
        <v>1.6813687615248252</v>
      </c>
      <c r="BF106" s="12">
        <v>1.6842919428405083</v>
      </c>
      <c r="BG106" s="12">
        <v>1.6885943426283887</v>
      </c>
      <c r="BH106" s="12">
        <v>1.6928141720144241</v>
      </c>
      <c r="BI106" s="12">
        <v>1.6973016436250381</v>
      </c>
      <c r="BJ106" s="12">
        <v>1.7013091688342785</v>
      </c>
      <c r="BK106" s="12">
        <v>1.7042208288808756</v>
      </c>
      <c r="BL106" s="12">
        <v>1.7066071803964902</v>
      </c>
      <c r="BM106" s="12">
        <v>1.7086594861315321</v>
      </c>
      <c r="BN106" s="12">
        <v>1.7113204208906623</v>
      </c>
      <c r="BO106" s="12">
        <v>1.7147963937615889</v>
      </c>
      <c r="BP106" s="12">
        <v>1.7187311693506342</v>
      </c>
      <c r="BQ106" s="12">
        <v>1.7230433109766257</v>
      </c>
      <c r="BR106" s="12">
        <v>1.7274872113022188</v>
      </c>
      <c r="BS106" s="12">
        <v>1.7314439557261359</v>
      </c>
      <c r="BT106" s="12">
        <v>1.7346672518168358</v>
      </c>
      <c r="BU106" s="12">
        <v>1.737503347238464</v>
      </c>
      <c r="BV106" s="12">
        <v>1.739921196174665</v>
      </c>
      <c r="BW106" s="12">
        <v>1.7414396306127544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3.7499999999999999E-2</v>
      </c>
      <c r="AN108" s="12">
        <v>0.13269600000000001</v>
      </c>
      <c r="AO108" s="12">
        <v>0.30622949999999999</v>
      </c>
      <c r="AP108" s="12">
        <v>0.37977899999999998</v>
      </c>
      <c r="AQ108" s="12">
        <v>0.35497649999999997</v>
      </c>
      <c r="AR108" s="12">
        <v>0.34229999999999994</v>
      </c>
      <c r="AS108" s="12">
        <v>0.17384999999999998</v>
      </c>
      <c r="AT108" s="12">
        <v>3.9E-2</v>
      </c>
      <c r="AU108" s="12">
        <v>9.2399999999999996E-2</v>
      </c>
      <c r="AV108" s="12">
        <v>0.15</v>
      </c>
      <c r="AW108" s="12">
        <v>0.30143799999999998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1.7954999999999997E-4</v>
      </c>
      <c r="AJ109" s="12">
        <v>1.8400000000000001E-3</v>
      </c>
      <c r="AK109" s="12">
        <v>0</v>
      </c>
      <c r="AL109" s="12">
        <v>6.2999999999999992E-4</v>
      </c>
      <c r="AM109" s="12">
        <v>1.8400000000000001E-3</v>
      </c>
      <c r="AN109" s="12">
        <v>0</v>
      </c>
      <c r="AO109" s="12">
        <v>0</v>
      </c>
      <c r="AP109" s="12">
        <v>3.9686000000000002E-4</v>
      </c>
      <c r="AQ109" s="12">
        <v>1.4999999999999999E-4</v>
      </c>
      <c r="AR109" s="12">
        <v>0</v>
      </c>
      <c r="AS109" s="12">
        <v>0</v>
      </c>
      <c r="AT109" s="12">
        <v>3.7650149999999993E-2</v>
      </c>
      <c r="AU109" s="12">
        <v>1.0485</v>
      </c>
      <c r="AV109" s="12">
        <v>3.1709999999999995E-2</v>
      </c>
      <c r="AW109" s="12">
        <v>1.4999999999999999E-4</v>
      </c>
      <c r="AX109" s="12">
        <v>1.0557184059152083</v>
      </c>
      <c r="AY109" s="12">
        <v>2.1312531603598801</v>
      </c>
      <c r="AZ109" s="12">
        <v>3.2319628985459166</v>
      </c>
      <c r="BA109" s="12">
        <v>4.3706451157267345</v>
      </c>
      <c r="BB109" s="12">
        <v>5.5268872643288525</v>
      </c>
      <c r="BC109" s="12">
        <v>6.7140484552690456</v>
      </c>
      <c r="BD109" s="12">
        <v>7.9372484022479171</v>
      </c>
      <c r="BE109" s="12">
        <v>9.1940824981689229</v>
      </c>
      <c r="BF109" s="12">
        <v>10.473403645176283</v>
      </c>
      <c r="BG109" s="12">
        <v>11.774680131967864</v>
      </c>
      <c r="BH109" s="12">
        <v>13.090619179513274</v>
      </c>
      <c r="BI109" s="12">
        <v>13.240559273259869</v>
      </c>
      <c r="BJ109" s="12">
        <v>13.391640958196673</v>
      </c>
      <c r="BK109" s="12">
        <v>13.54293518277472</v>
      </c>
      <c r="BL109" s="12">
        <v>13.693535993147789</v>
      </c>
      <c r="BM109" s="12">
        <v>13.845452219004203</v>
      </c>
      <c r="BN109" s="12">
        <v>13.994879472785135</v>
      </c>
      <c r="BO109" s="12">
        <v>14.142434475634868</v>
      </c>
      <c r="BP109" s="12">
        <v>14.291442666948383</v>
      </c>
      <c r="BQ109" s="12">
        <v>14.438543667185458</v>
      </c>
      <c r="BR109" s="12">
        <v>14.577961113466868</v>
      </c>
      <c r="BS109" s="12">
        <v>14.716099312633681</v>
      </c>
      <c r="BT109" s="12">
        <v>14.855508014272914</v>
      </c>
      <c r="BU109" s="12">
        <v>14.993903494570235</v>
      </c>
      <c r="BV109" s="12">
        <v>15.131286145264674</v>
      </c>
      <c r="BW109" s="12">
        <v>15.268722820166005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1.0400000000000001E-3</v>
      </c>
      <c r="AX110" s="12">
        <v>5.1994653275956398E-4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6.4400000000000004E-3</v>
      </c>
      <c r="AN111" s="12">
        <v>0</v>
      </c>
      <c r="AO111" s="12">
        <v>0.10230500000000001</v>
      </c>
      <c r="AP111" s="12">
        <v>7.3180000000000009E-2</v>
      </c>
      <c r="AQ111" s="12">
        <v>0.3427</v>
      </c>
      <c r="AR111" s="12">
        <v>8.3568000000000003E-2</v>
      </c>
      <c r="AS111" s="12">
        <v>6.2621249999999989E-2</v>
      </c>
      <c r="AT111" s="12">
        <v>1.9139999999999997E-2</v>
      </c>
      <c r="AU111" s="12">
        <v>2.7824999999999994E-3</v>
      </c>
      <c r="AV111" s="12">
        <v>1.8096999999999999E-2</v>
      </c>
      <c r="AW111" s="12">
        <v>1.0499999999999999E-2</v>
      </c>
      <c r="AX111" s="12">
        <v>8.1888969857116037E-2</v>
      </c>
      <c r="AY111" s="12">
        <v>0.15384997363785424</v>
      </c>
      <c r="AZ111" s="12">
        <v>0.20638042032544676</v>
      </c>
      <c r="BA111" s="12">
        <v>0.26169468118659361</v>
      </c>
      <c r="BB111" s="12">
        <v>0.31558820820162814</v>
      </c>
      <c r="BC111" s="12">
        <v>0.3710033813140276</v>
      </c>
      <c r="BD111" s="12">
        <v>0.4286867489926543</v>
      </c>
      <c r="BE111" s="12">
        <v>0.48835940600214106</v>
      </c>
      <c r="BF111" s="12">
        <v>0.54771516314606106</v>
      </c>
      <c r="BG111" s="12">
        <v>0.60748915217762467</v>
      </c>
      <c r="BH111" s="12">
        <v>0.66603225101571983</v>
      </c>
      <c r="BI111" s="12">
        <v>0.67165288169853532</v>
      </c>
      <c r="BJ111" s="12">
        <v>0.67756991955027346</v>
      </c>
      <c r="BK111" s="12">
        <v>0.68353408240205782</v>
      </c>
      <c r="BL111" s="12">
        <v>0.68941758289343114</v>
      </c>
      <c r="BM111" s="12">
        <v>0.69545023036253772</v>
      </c>
      <c r="BN111" s="12">
        <v>0.7015003174962039</v>
      </c>
      <c r="BO111" s="12">
        <v>0.7075949320580075</v>
      </c>
      <c r="BP111" s="12">
        <v>0.71367121054215465</v>
      </c>
      <c r="BQ111" s="12">
        <v>0.71973541671613706</v>
      </c>
      <c r="BR111" s="12">
        <v>0.7255768765032653</v>
      </c>
      <c r="BS111" s="12">
        <v>0.73166191790400792</v>
      </c>
      <c r="BT111" s="12">
        <v>0.73801412458203697</v>
      </c>
      <c r="BU111" s="12">
        <v>0.74440341645286467</v>
      </c>
      <c r="BV111" s="12">
        <v>0.75085428260201048</v>
      </c>
      <c r="BW111" s="12">
        <v>0.75769594768502679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1.0720105285306205</v>
      </c>
      <c r="AY112" s="12">
        <v>2.1606352597897907</v>
      </c>
      <c r="AZ112" s="12">
        <v>3.1487150547229832</v>
      </c>
      <c r="BA112" s="12">
        <v>4.2033581960751913</v>
      </c>
      <c r="BB112" s="12">
        <v>5.2871465605144259</v>
      </c>
      <c r="BC112" s="12">
        <v>6.4127659227803413</v>
      </c>
      <c r="BD112" s="12">
        <v>7.5979221071753891</v>
      </c>
      <c r="BE112" s="12">
        <v>8.9024683538573992</v>
      </c>
      <c r="BF112" s="12">
        <v>10.17267516536657</v>
      </c>
      <c r="BG112" s="12">
        <v>11.502500040114397</v>
      </c>
      <c r="BH112" s="12">
        <v>12.864651505712599</v>
      </c>
      <c r="BI112" s="12">
        <v>13.066557023293287</v>
      </c>
      <c r="BJ112" s="12">
        <v>13.215225373893011</v>
      </c>
      <c r="BK112" s="12">
        <v>13.341812248361398</v>
      </c>
      <c r="BL112" s="12">
        <v>13.437697042840789</v>
      </c>
      <c r="BM112" s="12">
        <v>13.551435070712223</v>
      </c>
      <c r="BN112" s="12">
        <v>13.709440547678735</v>
      </c>
      <c r="BO112" s="12">
        <v>13.857368804665153</v>
      </c>
      <c r="BP112" s="12">
        <v>13.986187303622511</v>
      </c>
      <c r="BQ112" s="12">
        <v>14.112035860289215</v>
      </c>
      <c r="BR112" s="12">
        <v>14.275834027977805</v>
      </c>
      <c r="BS112" s="12">
        <v>14.43475797163968</v>
      </c>
      <c r="BT112" s="12">
        <v>14.600133717278768</v>
      </c>
      <c r="BU112" s="12">
        <v>14.715247380938262</v>
      </c>
      <c r="BV112" s="12">
        <v>14.839441433828689</v>
      </c>
      <c r="BW112" s="12">
        <v>14.954326501933247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.2</v>
      </c>
      <c r="G113" s="12">
        <v>1.536</v>
      </c>
      <c r="H113" s="12">
        <v>2.3639999999999999</v>
      </c>
      <c r="I113" s="12">
        <v>4.41</v>
      </c>
      <c r="J113" s="12">
        <v>1.0120000000000002</v>
      </c>
      <c r="K113" s="12">
        <v>0.1</v>
      </c>
      <c r="L113" s="12">
        <v>0</v>
      </c>
      <c r="M113" s="12">
        <v>0.18400000000000002</v>
      </c>
      <c r="N113" s="12">
        <v>2.8520000000000003</v>
      </c>
      <c r="O113" s="12">
        <v>15.64</v>
      </c>
      <c r="P113" s="12">
        <v>14.59</v>
      </c>
      <c r="Q113" s="12">
        <v>11.96</v>
      </c>
      <c r="R113" s="12">
        <v>6.44</v>
      </c>
      <c r="S113" s="12">
        <v>7.82</v>
      </c>
      <c r="T113" s="12">
        <v>15.180000000000001</v>
      </c>
      <c r="U113" s="12">
        <v>0</v>
      </c>
      <c r="V113" s="12">
        <v>8.418000000000001</v>
      </c>
      <c r="W113" s="12">
        <v>11.5</v>
      </c>
      <c r="X113" s="12">
        <v>21.297999999999998</v>
      </c>
      <c r="Y113" s="12">
        <v>7.3140000000000001</v>
      </c>
      <c r="Z113" s="12">
        <v>11.5</v>
      </c>
      <c r="AA113" s="12">
        <v>11.132</v>
      </c>
      <c r="AB113" s="12">
        <v>1.8</v>
      </c>
      <c r="AC113" s="12">
        <v>6.5</v>
      </c>
      <c r="AD113" s="12">
        <v>0</v>
      </c>
      <c r="AE113" s="12">
        <v>1.6</v>
      </c>
      <c r="AF113" s="12">
        <v>7.3999999999999995</v>
      </c>
      <c r="AG113" s="12">
        <v>25.7</v>
      </c>
      <c r="AH113" s="12">
        <v>6.6</v>
      </c>
      <c r="AI113" s="12">
        <v>6.5859200000000007E-2</v>
      </c>
      <c r="AJ113" s="12">
        <v>3.1662420500000006</v>
      </c>
      <c r="AK113" s="12">
        <v>24.921682780000001</v>
      </c>
      <c r="AL113" s="12">
        <v>4.5301095800000004</v>
      </c>
      <c r="AM113" s="12">
        <v>35.652775819999995</v>
      </c>
      <c r="AN113" s="12">
        <v>18.006663980000003</v>
      </c>
      <c r="AO113" s="12">
        <v>12.826465580000001</v>
      </c>
      <c r="AP113" s="12">
        <v>23.967288400000005</v>
      </c>
      <c r="AQ113" s="12">
        <v>66.587977510000002</v>
      </c>
      <c r="AR113" s="12">
        <v>27.188732340000005</v>
      </c>
      <c r="AS113" s="12">
        <v>22.890740180000002</v>
      </c>
      <c r="AT113" s="12">
        <v>23.5568928</v>
      </c>
      <c r="AU113" s="12">
        <v>33.159098344</v>
      </c>
      <c r="AV113" s="12">
        <v>4.2464799999999991</v>
      </c>
      <c r="AW113" s="12">
        <v>0.10553999999999999</v>
      </c>
      <c r="AX113" s="12">
        <v>2.3082875759495307</v>
      </c>
      <c r="AY113" s="12">
        <v>4.5679009199930087</v>
      </c>
      <c r="AZ113" s="12">
        <v>9.8706946029130229</v>
      </c>
      <c r="BA113" s="12">
        <v>15.317202509538433</v>
      </c>
      <c r="BB113" s="12">
        <v>20.960641133141099</v>
      </c>
      <c r="BC113" s="12">
        <v>26.815092779679564</v>
      </c>
      <c r="BD113" s="12">
        <v>32.930840589157654</v>
      </c>
      <c r="BE113" s="12">
        <v>39.655571394154343</v>
      </c>
      <c r="BF113" s="12">
        <v>46.298981806090673</v>
      </c>
      <c r="BG113" s="12">
        <v>53.285528256494374</v>
      </c>
      <c r="BH113" s="12">
        <v>60.559322253191247</v>
      </c>
      <c r="BI113" s="12">
        <v>61.672271990528941</v>
      </c>
      <c r="BJ113" s="12">
        <v>62.507635651810219</v>
      </c>
      <c r="BK113" s="12">
        <v>63.245047918317084</v>
      </c>
      <c r="BL113" s="12">
        <v>63.825657022252621</v>
      </c>
      <c r="BM113" s="12">
        <v>64.498873979935865</v>
      </c>
      <c r="BN113" s="12">
        <v>65.408790207944023</v>
      </c>
      <c r="BO113" s="12">
        <v>66.286986437660204</v>
      </c>
      <c r="BP113" s="12">
        <v>67.077305416845775</v>
      </c>
      <c r="BQ113" s="12">
        <v>67.866770375313024</v>
      </c>
      <c r="BR113" s="12">
        <v>68.8734802048495</v>
      </c>
      <c r="BS113" s="12">
        <v>69.860331062896336</v>
      </c>
      <c r="BT113" s="12">
        <v>70.876902523782107</v>
      </c>
      <c r="BU113" s="12">
        <v>71.642464029319243</v>
      </c>
      <c r="BV113" s="12">
        <v>72.470895883933593</v>
      </c>
      <c r="BW113" s="12">
        <v>73.248594905300465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10.878</v>
      </c>
      <c r="G114" s="12">
        <v>1.9</v>
      </c>
      <c r="H114" s="12">
        <v>3.22</v>
      </c>
      <c r="I114" s="12">
        <v>8.1999999999999993</v>
      </c>
      <c r="J114" s="12">
        <v>10.478</v>
      </c>
      <c r="K114" s="12">
        <v>12.204000000000001</v>
      </c>
      <c r="L114" s="12">
        <v>11.08</v>
      </c>
      <c r="M114" s="12">
        <v>15.882</v>
      </c>
      <c r="N114" s="12">
        <v>17.399999999999999</v>
      </c>
      <c r="O114" s="12">
        <v>11.200000000000001</v>
      </c>
      <c r="P114" s="12">
        <v>15.439999999999998</v>
      </c>
      <c r="Q114" s="12">
        <v>6.4</v>
      </c>
      <c r="R114" s="12">
        <v>3.8</v>
      </c>
      <c r="S114" s="12">
        <v>4.7060000000000004</v>
      </c>
      <c r="T114" s="12">
        <v>3.9060000000000001</v>
      </c>
      <c r="U114" s="12">
        <v>6.68</v>
      </c>
      <c r="V114" s="12">
        <v>11.4</v>
      </c>
      <c r="W114" s="12">
        <v>8.7959999999999994</v>
      </c>
      <c r="X114" s="12">
        <v>3</v>
      </c>
      <c r="Y114" s="12">
        <v>8.6840000000000011</v>
      </c>
      <c r="Z114" s="12">
        <v>1.2</v>
      </c>
      <c r="AA114" s="12">
        <v>4.1920000000000002</v>
      </c>
      <c r="AB114" s="12">
        <v>4.25</v>
      </c>
      <c r="AC114" s="12">
        <v>5.7</v>
      </c>
      <c r="AD114" s="12">
        <v>6.8</v>
      </c>
      <c r="AE114" s="12">
        <v>8.3000000000000007</v>
      </c>
      <c r="AF114" s="12">
        <v>4.05</v>
      </c>
      <c r="AG114" s="12">
        <v>7.8999999999999995</v>
      </c>
      <c r="AH114" s="12">
        <v>36.814</v>
      </c>
      <c r="AI114" s="12">
        <v>14.211656999999999</v>
      </c>
      <c r="AJ114" s="12">
        <v>49.13277781</v>
      </c>
      <c r="AK114" s="12">
        <v>14.05791002</v>
      </c>
      <c r="AL114" s="12">
        <v>29.336901514999997</v>
      </c>
      <c r="AM114" s="12">
        <v>17.429899543000001</v>
      </c>
      <c r="AN114" s="12">
        <v>8.372382107</v>
      </c>
      <c r="AO114" s="12">
        <v>27.982661419999999</v>
      </c>
      <c r="AP114" s="12">
        <v>21.549659342499996</v>
      </c>
      <c r="AQ114" s="12">
        <v>47.789131889999993</v>
      </c>
      <c r="AR114" s="12">
        <v>26.597935160000002</v>
      </c>
      <c r="AS114" s="12">
        <v>59.683608599999992</v>
      </c>
      <c r="AT114" s="12">
        <v>23.846273439999997</v>
      </c>
      <c r="AU114" s="12">
        <v>105.59602045</v>
      </c>
      <c r="AV114" s="12">
        <v>74.238645000000005</v>
      </c>
      <c r="AW114" s="12">
        <v>64.381857000000011</v>
      </c>
      <c r="AX114" s="12">
        <v>72.868421398974618</v>
      </c>
      <c r="AY114" s="12">
        <v>79.343520819337002</v>
      </c>
      <c r="AZ114" s="12">
        <v>83.991193275985452</v>
      </c>
      <c r="BA114" s="12">
        <v>89.799677443403013</v>
      </c>
      <c r="BB114" s="12">
        <v>96.748375867684018</v>
      </c>
      <c r="BC114" s="12">
        <v>103.93040794967274</v>
      </c>
      <c r="BD114" s="12">
        <v>111.43975479198733</v>
      </c>
      <c r="BE114" s="12">
        <v>119.85764068430669</v>
      </c>
      <c r="BF114" s="12">
        <v>128.00460559929257</v>
      </c>
      <c r="BG114" s="12">
        <v>136.66952435874978</v>
      </c>
      <c r="BH114" s="12">
        <v>145.89900038761272</v>
      </c>
      <c r="BI114" s="12">
        <v>148.28660274726468</v>
      </c>
      <c r="BJ114" s="12">
        <v>150.15485135384452</v>
      </c>
      <c r="BK114" s="12">
        <v>151.84816086404146</v>
      </c>
      <c r="BL114" s="12">
        <v>153.29145845339048</v>
      </c>
      <c r="BM114" s="12">
        <v>154.87956789108432</v>
      </c>
      <c r="BN114" s="12">
        <v>156.822894664138</v>
      </c>
      <c r="BO114" s="12">
        <v>158.66937711457385</v>
      </c>
      <c r="BP114" s="12">
        <v>160.3598822301135</v>
      </c>
      <c r="BQ114" s="12">
        <v>162.04129863171696</v>
      </c>
      <c r="BR114" s="12">
        <v>163.83434855414475</v>
      </c>
      <c r="BS114" s="12">
        <v>165.54558324735964</v>
      </c>
      <c r="BT114" s="12">
        <v>167.25818783614372</v>
      </c>
      <c r="BU114" s="12">
        <v>168.53853818238196</v>
      </c>
      <c r="BV114" s="12">
        <v>169.8825943981835</v>
      </c>
      <c r="BW114" s="12">
        <v>171.07788768306028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1.3247999999999999E-3</v>
      </c>
      <c r="AJ115" s="17">
        <v>0.99273250000000002</v>
      </c>
      <c r="AK115" s="17">
        <v>0.4355352500000001</v>
      </c>
      <c r="AL115" s="17">
        <v>0.52088771999999994</v>
      </c>
      <c r="AM115" s="17">
        <v>0.50916175499999983</v>
      </c>
      <c r="AN115" s="17">
        <v>0.64848629249999989</v>
      </c>
      <c r="AO115" s="17">
        <v>0.19463800949999999</v>
      </c>
      <c r="AP115" s="17">
        <v>8.0825984999999996E-3</v>
      </c>
      <c r="AQ115" s="17">
        <v>0.20110665</v>
      </c>
      <c r="AR115" s="17">
        <v>2.7571685000000001E-3</v>
      </c>
      <c r="AS115" s="17">
        <v>0.19840572049999999</v>
      </c>
      <c r="AT115" s="17">
        <v>5.8184999999999999E-3</v>
      </c>
      <c r="AU115" s="17">
        <v>0.11009245999999998</v>
      </c>
      <c r="AV115" s="17">
        <v>0.15720999999999999</v>
      </c>
      <c r="AW115" s="17">
        <v>3.2714999999999994E-2</v>
      </c>
      <c r="AX115" s="17">
        <v>1.257342628876742</v>
      </c>
      <c r="AY115" s="17">
        <v>2.4980710258752485</v>
      </c>
      <c r="AZ115" s="17">
        <v>3.3013409477198903</v>
      </c>
      <c r="BA115" s="17">
        <v>4.1424826380185396</v>
      </c>
      <c r="BB115" s="17">
        <v>5.0284081469393289</v>
      </c>
      <c r="BC115" s="17">
        <v>5.9417962349840598</v>
      </c>
      <c r="BD115" s="17">
        <v>6.8876215621406018</v>
      </c>
      <c r="BE115" s="17">
        <v>7.8963697406030624</v>
      </c>
      <c r="BF115" s="17">
        <v>8.9069678009017821</v>
      </c>
      <c r="BG115" s="17">
        <v>9.9586398460166059</v>
      </c>
      <c r="BH115" s="17">
        <v>11.055103338837046</v>
      </c>
      <c r="BI115" s="17">
        <v>11.221270181243939</v>
      </c>
      <c r="BJ115" s="17">
        <v>11.359730030647098</v>
      </c>
      <c r="BK115" s="17">
        <v>11.488202066953617</v>
      </c>
      <c r="BL115" s="17">
        <v>11.601582995944199</v>
      </c>
      <c r="BM115" s="17">
        <v>11.724506356591506</v>
      </c>
      <c r="BN115" s="17">
        <v>11.867808267925442</v>
      </c>
      <c r="BO115" s="17">
        <v>12.007828768243288</v>
      </c>
      <c r="BP115" s="17">
        <v>12.140699952156124</v>
      </c>
      <c r="BQ115" s="17">
        <v>12.274502195092984</v>
      </c>
      <c r="BR115" s="17">
        <v>12.408327217101592</v>
      </c>
      <c r="BS115" s="17">
        <v>12.538313548775058</v>
      </c>
      <c r="BT115" s="17">
        <v>12.669295643283066</v>
      </c>
      <c r="BU115" s="17">
        <v>12.778280721603537</v>
      </c>
      <c r="BV115" s="17">
        <v>12.89151261289652</v>
      </c>
      <c r="BW115" s="17">
        <v>12.997881387396953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2.0293332500000001</v>
      </c>
      <c r="AJ116" s="12">
        <v>0.88983160000000006</v>
      </c>
      <c r="AK116" s="12">
        <v>2.2026461299999998</v>
      </c>
      <c r="AL116" s="12">
        <v>3.3270396099999999</v>
      </c>
      <c r="AM116" s="12">
        <v>2.1476598599999996</v>
      </c>
      <c r="AN116" s="12">
        <v>1.2633561800000002</v>
      </c>
      <c r="AO116" s="12">
        <v>2.0890624500000001</v>
      </c>
      <c r="AP116" s="12">
        <v>10.216550229999998</v>
      </c>
      <c r="AQ116" s="12">
        <v>5.615518999999999</v>
      </c>
      <c r="AR116" s="12">
        <v>8.6948794499999984</v>
      </c>
      <c r="AS116" s="12">
        <v>7.1141772840000002</v>
      </c>
      <c r="AT116" s="12">
        <v>5.1701228279999993</v>
      </c>
      <c r="AU116" s="12">
        <v>17.285573442499999</v>
      </c>
      <c r="AV116" s="12">
        <v>6.5543479999999992</v>
      </c>
      <c r="AW116" s="12">
        <v>15.874148000000002</v>
      </c>
      <c r="AX116" s="12">
        <v>20.024987779343149</v>
      </c>
      <c r="AY116" s="12">
        <v>24.137302620769077</v>
      </c>
      <c r="AZ116" s="12">
        <v>25.174227622618275</v>
      </c>
      <c r="BA116" s="12">
        <v>26.271537007715384</v>
      </c>
      <c r="BB116" s="12">
        <v>27.400688595802187</v>
      </c>
      <c r="BC116" s="12">
        <v>28.549695027684756</v>
      </c>
      <c r="BD116" s="12">
        <v>29.725627662818347</v>
      </c>
      <c r="BE116" s="12">
        <v>30.926208545890653</v>
      </c>
      <c r="BF116" s="12">
        <v>32.149284570544324</v>
      </c>
      <c r="BG116" s="12">
        <v>33.384780781013049</v>
      </c>
      <c r="BH116" s="12">
        <v>34.632891431420006</v>
      </c>
      <c r="BI116" s="12">
        <v>35.12090978076958</v>
      </c>
      <c r="BJ116" s="12">
        <v>35.598982367683682</v>
      </c>
      <c r="BK116" s="12">
        <v>36.07494666666107</v>
      </c>
      <c r="BL116" s="12">
        <v>36.55020038456842</v>
      </c>
      <c r="BM116" s="12">
        <v>37.027040622643035</v>
      </c>
      <c r="BN116" s="12">
        <v>37.501254624868267</v>
      </c>
      <c r="BO116" s="12">
        <v>37.968236736320257</v>
      </c>
      <c r="BP116" s="12">
        <v>38.43796120002574</v>
      </c>
      <c r="BQ116" s="12">
        <v>38.903850892007959</v>
      </c>
      <c r="BR116" s="12">
        <v>39.323712750615584</v>
      </c>
      <c r="BS116" s="12">
        <v>39.736438939873054</v>
      </c>
      <c r="BT116" s="12">
        <v>40.147922862233159</v>
      </c>
      <c r="BU116" s="12">
        <v>40.555934764482181</v>
      </c>
      <c r="BV116" s="12">
        <v>40.957828883146803</v>
      </c>
      <c r="BW116" s="12">
        <v>41.353902652690365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6.7000000000000011</v>
      </c>
      <c r="G117" s="12">
        <v>4.03</v>
      </c>
      <c r="H117" s="12">
        <v>14.799999999999999</v>
      </c>
      <c r="I117" s="12">
        <v>11.9</v>
      </c>
      <c r="J117" s="12">
        <v>10.700000000000001</v>
      </c>
      <c r="K117" s="12">
        <v>11.545999999999999</v>
      </c>
      <c r="L117" s="12">
        <v>14</v>
      </c>
      <c r="M117" s="12">
        <v>6.1</v>
      </c>
      <c r="N117" s="12">
        <v>4.5380000000000003</v>
      </c>
      <c r="O117" s="12">
        <v>1.9</v>
      </c>
      <c r="P117" s="12">
        <v>2.8</v>
      </c>
      <c r="Q117" s="12">
        <v>4</v>
      </c>
      <c r="R117" s="12">
        <v>2.1</v>
      </c>
      <c r="S117" s="12">
        <v>4.3</v>
      </c>
      <c r="T117" s="12">
        <v>5.5</v>
      </c>
      <c r="U117" s="12">
        <v>5.3</v>
      </c>
      <c r="V117" s="12">
        <v>4.9300000000000006</v>
      </c>
      <c r="W117" s="12">
        <v>8.5760000000000005</v>
      </c>
      <c r="X117" s="12">
        <v>7.9380000000000006</v>
      </c>
      <c r="Y117" s="12">
        <v>11.118</v>
      </c>
      <c r="Z117" s="12">
        <v>8.3260000000000005</v>
      </c>
      <c r="AA117" s="12">
        <v>7.4559999999999995</v>
      </c>
      <c r="AB117" s="12">
        <v>17.399999999999999</v>
      </c>
      <c r="AC117" s="12">
        <v>15.9</v>
      </c>
      <c r="AD117" s="12">
        <v>4</v>
      </c>
      <c r="AE117" s="12">
        <v>11.2</v>
      </c>
      <c r="AF117" s="12">
        <v>14.3</v>
      </c>
      <c r="AG117" s="12">
        <v>9</v>
      </c>
      <c r="AH117" s="12">
        <v>14.9</v>
      </c>
      <c r="AI117" s="12">
        <v>7.9981760000000008</v>
      </c>
      <c r="AJ117" s="12">
        <v>9.4676539999999996</v>
      </c>
      <c r="AK117" s="12">
        <v>3.3782200000000002</v>
      </c>
      <c r="AL117" s="12">
        <v>4.0034135115000007</v>
      </c>
      <c r="AM117" s="12">
        <v>4.70675445</v>
      </c>
      <c r="AN117" s="12">
        <v>10.718676809999998</v>
      </c>
      <c r="AO117" s="12">
        <v>6.4761390990000001</v>
      </c>
      <c r="AP117" s="12">
        <v>4.1221287120000003</v>
      </c>
      <c r="AQ117" s="12">
        <v>10.178927949999999</v>
      </c>
      <c r="AR117" s="12">
        <v>12.991649769999999</v>
      </c>
      <c r="AS117" s="12">
        <v>15.419549389999998</v>
      </c>
      <c r="AT117" s="12">
        <v>17.4190268491</v>
      </c>
      <c r="AU117" s="12">
        <v>14.076093119999999</v>
      </c>
      <c r="AV117" s="12">
        <v>12.932537</v>
      </c>
      <c r="AW117" s="12">
        <v>6.5052060000000003</v>
      </c>
      <c r="AX117" s="12">
        <v>8.9103500392289767</v>
      </c>
      <c r="AY117" s="12">
        <v>11.306833862883188</v>
      </c>
      <c r="AZ117" s="12">
        <v>13.738690190484085</v>
      </c>
      <c r="BA117" s="12">
        <v>16.311306701238113</v>
      </c>
      <c r="BB117" s="12">
        <v>18.880564953373529</v>
      </c>
      <c r="BC117" s="12">
        <v>21.528716106338422</v>
      </c>
      <c r="BD117" s="12">
        <v>24.285852045384189</v>
      </c>
      <c r="BE117" s="12">
        <v>27.155162111773954</v>
      </c>
      <c r="BF117" s="12">
        <v>30.055212707569574</v>
      </c>
      <c r="BG117" s="12">
        <v>32.99637404267321</v>
      </c>
      <c r="BH117" s="12">
        <v>35.955272692447636</v>
      </c>
      <c r="BI117" s="12">
        <v>36.429099367804071</v>
      </c>
      <c r="BJ117" s="12">
        <v>36.899434878627915</v>
      </c>
      <c r="BK117" s="12">
        <v>37.369560063401302</v>
      </c>
      <c r="BL117" s="12">
        <v>37.848248421733871</v>
      </c>
      <c r="BM117" s="12">
        <v>38.325538172306466</v>
      </c>
      <c r="BN117" s="12">
        <v>38.797718942026634</v>
      </c>
      <c r="BO117" s="12">
        <v>39.264853421910381</v>
      </c>
      <c r="BP117" s="12">
        <v>39.731931148788526</v>
      </c>
      <c r="BQ117" s="12">
        <v>40.205521328093354</v>
      </c>
      <c r="BR117" s="12">
        <v>40.670207466181786</v>
      </c>
      <c r="BS117" s="12">
        <v>41.138220227050574</v>
      </c>
      <c r="BT117" s="12">
        <v>41.616840913845095</v>
      </c>
      <c r="BU117" s="12">
        <v>42.101273332438922</v>
      </c>
      <c r="BV117" s="12">
        <v>42.593914840219185</v>
      </c>
      <c r="BW117" s="12">
        <v>43.098478222055817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6.4499999999999996E-5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.33049672581259598</v>
      </c>
      <c r="AY118" s="12">
        <v>0.66352640762357895</v>
      </c>
      <c r="AZ118" s="12">
        <v>0.66819674660716033</v>
      </c>
      <c r="BA118" s="12">
        <v>0.6741814708562095</v>
      </c>
      <c r="BB118" s="12">
        <v>0.68089408534916407</v>
      </c>
      <c r="BC118" s="12">
        <v>0.68932467955344678</v>
      </c>
      <c r="BD118" s="12">
        <v>0.699443228238116</v>
      </c>
      <c r="BE118" s="12">
        <v>0.7090837845738861</v>
      </c>
      <c r="BF118" s="12">
        <v>0.7185941087150558</v>
      </c>
      <c r="BG118" s="12">
        <v>0.7286541774485773</v>
      </c>
      <c r="BH118" s="12">
        <v>0.73748152416653723</v>
      </c>
      <c r="BI118" s="12">
        <v>0.74627433589462577</v>
      </c>
      <c r="BJ118" s="12">
        <v>0.75499437504792011</v>
      </c>
      <c r="BK118" s="12">
        <v>0.76344618825485522</v>
      </c>
      <c r="BL118" s="12">
        <v>0.77239049027100348</v>
      </c>
      <c r="BM118" s="12">
        <v>0.78162069082453833</v>
      </c>
      <c r="BN118" s="12">
        <v>0.79107852127612155</v>
      </c>
      <c r="BO118" s="12">
        <v>0.80006508247835306</v>
      </c>
      <c r="BP118" s="12">
        <v>0.80903252127798808</v>
      </c>
      <c r="BQ118" s="12">
        <v>0.81812705575789268</v>
      </c>
      <c r="BR118" s="12">
        <v>0.82684134986891034</v>
      </c>
      <c r="BS118" s="12">
        <v>0.83552210997540532</v>
      </c>
      <c r="BT118" s="12">
        <v>0.84429037807895346</v>
      </c>
      <c r="BU118" s="12">
        <v>0.853468844094183</v>
      </c>
      <c r="BV118" s="12">
        <v>0.86227918633116818</v>
      </c>
      <c r="BW118" s="12">
        <v>0.87146743740103971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3.0000000000000001E-3</v>
      </c>
      <c r="AK119" s="12">
        <v>2.3999999999999998E-3</v>
      </c>
      <c r="AL119" s="12">
        <v>5.2499999999999995E-3</v>
      </c>
      <c r="AM119" s="12">
        <v>9.2999999999999992E-3</v>
      </c>
      <c r="AN119" s="12">
        <v>3.5650000000000001E-2</v>
      </c>
      <c r="AO119" s="12">
        <v>8.2499999999999989E-4</v>
      </c>
      <c r="AP119" s="12">
        <v>5.4180000000000001E-3</v>
      </c>
      <c r="AQ119" s="12">
        <v>0.37808499999999995</v>
      </c>
      <c r="AR119" s="12">
        <v>2.8080000000000002E-3</v>
      </c>
      <c r="AS119" s="12">
        <v>2.052E-3</v>
      </c>
      <c r="AT119" s="12">
        <v>7.4999999999999989E-3</v>
      </c>
      <c r="AU119" s="12">
        <v>0</v>
      </c>
      <c r="AV119" s="12">
        <v>4.6270000000000006E-2</v>
      </c>
      <c r="AW119" s="12">
        <v>0.25447499999999995</v>
      </c>
      <c r="AX119" s="12">
        <v>0.92749643670220294</v>
      </c>
      <c r="AY119" s="12">
        <v>1.6077872965864821</v>
      </c>
      <c r="AZ119" s="12">
        <v>1.6230567571838777</v>
      </c>
      <c r="BA119" s="12">
        <v>1.6506085264554498</v>
      </c>
      <c r="BB119" s="12">
        <v>1.6640221665256434</v>
      </c>
      <c r="BC119" s="12">
        <v>1.6813058920564272</v>
      </c>
      <c r="BD119" s="12">
        <v>1.7038254921919755</v>
      </c>
      <c r="BE119" s="12">
        <v>1.727975547441255</v>
      </c>
      <c r="BF119" s="12">
        <v>1.747773406533472</v>
      </c>
      <c r="BG119" s="12">
        <v>1.7653163784422372</v>
      </c>
      <c r="BH119" s="12">
        <v>1.7787474614273611</v>
      </c>
      <c r="BI119" s="12">
        <v>1.7970404889355902</v>
      </c>
      <c r="BJ119" s="12">
        <v>1.8168112074442115</v>
      </c>
      <c r="BK119" s="12">
        <v>1.8365026479071238</v>
      </c>
      <c r="BL119" s="12">
        <v>1.8562852482725818</v>
      </c>
      <c r="BM119" s="12">
        <v>1.876265671623234</v>
      </c>
      <c r="BN119" s="12">
        <v>1.8962063628893024</v>
      </c>
      <c r="BO119" s="12">
        <v>1.9162572801495636</v>
      </c>
      <c r="BP119" s="12">
        <v>1.936318391985822</v>
      </c>
      <c r="BQ119" s="12">
        <v>1.956489012943011</v>
      </c>
      <c r="BR119" s="12">
        <v>1.9769894091458586</v>
      </c>
      <c r="BS119" s="12">
        <v>1.9979547733177774</v>
      </c>
      <c r="BT119" s="12">
        <v>2.0195464597422248</v>
      </c>
      <c r="BU119" s="12">
        <v>2.0411712494784378</v>
      </c>
      <c r="BV119" s="12">
        <v>2.0632319723849348</v>
      </c>
      <c r="BW119" s="12">
        <v>2.086318019706622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.31685334450000002</v>
      </c>
      <c r="AJ120" s="12">
        <v>0.53365319999999994</v>
      </c>
      <c r="AK120" s="12">
        <v>1.8825974010000002</v>
      </c>
      <c r="AL120" s="12">
        <v>0.68778624999999993</v>
      </c>
      <c r="AM120" s="12">
        <v>1.3953039100000004</v>
      </c>
      <c r="AN120" s="12">
        <v>0.73316682849999992</v>
      </c>
      <c r="AO120" s="12">
        <v>0.79076237700000007</v>
      </c>
      <c r="AP120" s="12">
        <v>0.75573973399999994</v>
      </c>
      <c r="AQ120" s="12">
        <v>0.32092814999999997</v>
      </c>
      <c r="AR120" s="12">
        <v>0.40914719999999999</v>
      </c>
      <c r="AS120" s="12">
        <v>0.34479519050000002</v>
      </c>
      <c r="AT120" s="12">
        <v>0.15965988999999997</v>
      </c>
      <c r="AU120" s="12">
        <v>0.40323617999999994</v>
      </c>
      <c r="AV120" s="12">
        <v>1.3030439999999999</v>
      </c>
      <c r="AW120" s="12">
        <v>1.6053470000000001</v>
      </c>
      <c r="AX120" s="12">
        <v>2.1149319486602103</v>
      </c>
      <c r="AY120" s="12">
        <v>2.6372770478366787</v>
      </c>
      <c r="AZ120" s="12">
        <v>3.1759750696216988</v>
      </c>
      <c r="BA120" s="12">
        <v>3.7345247180736312</v>
      </c>
      <c r="BB120" s="12">
        <v>4.3109598861049481</v>
      </c>
      <c r="BC120" s="12">
        <v>4.9025813368893711</v>
      </c>
      <c r="BD120" s="12">
        <v>5.5109518548135963</v>
      </c>
      <c r="BE120" s="12">
        <v>6.1370327819660169</v>
      </c>
      <c r="BF120" s="12">
        <v>6.7808787798580727</v>
      </c>
      <c r="BG120" s="12">
        <v>7.4370554281512664</v>
      </c>
      <c r="BH120" s="12">
        <v>8.1070473728610395</v>
      </c>
      <c r="BI120" s="12">
        <v>8.2217311921264802</v>
      </c>
      <c r="BJ120" s="12">
        <v>8.3323303034992939</v>
      </c>
      <c r="BK120" s="12">
        <v>8.4424280091895767</v>
      </c>
      <c r="BL120" s="12">
        <v>8.5522151320616757</v>
      </c>
      <c r="BM120" s="12">
        <v>8.6613292380820894</v>
      </c>
      <c r="BN120" s="12">
        <v>8.7668323083804864</v>
      </c>
      <c r="BO120" s="12">
        <v>8.8690614724474912</v>
      </c>
      <c r="BP120" s="12">
        <v>8.9713671288033279</v>
      </c>
      <c r="BQ120" s="12">
        <v>9.0721149577824214</v>
      </c>
      <c r="BR120" s="12">
        <v>9.169873311611461</v>
      </c>
      <c r="BS120" s="12">
        <v>9.2650167320117678</v>
      </c>
      <c r="BT120" s="12">
        <v>9.3590795276033454</v>
      </c>
      <c r="BU120" s="12">
        <v>9.4521725261597638</v>
      </c>
      <c r="BV120" s="12">
        <v>9.5429227752470105</v>
      </c>
      <c r="BW120" s="12">
        <v>9.6313268067638802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1.076E-2</v>
      </c>
      <c r="AJ121" s="12">
        <v>2.3474999999999998E-3</v>
      </c>
      <c r="AK121" s="12">
        <v>2.3000000000000001E-4</v>
      </c>
      <c r="AL121" s="12">
        <v>1.9E-3</v>
      </c>
      <c r="AM121" s="12">
        <v>2.097781E-2</v>
      </c>
      <c r="AN121" s="12">
        <v>1.8337499999999996E-2</v>
      </c>
      <c r="AO121" s="12">
        <v>5.2555000000000006E-4</v>
      </c>
      <c r="AP121" s="12">
        <v>9.4506E-3</v>
      </c>
      <c r="AQ121" s="12">
        <v>4.6906500000000002E-3</v>
      </c>
      <c r="AR121" s="12">
        <v>4.3999999999999994E-3</v>
      </c>
      <c r="AS121" s="12">
        <v>1.0722899999999999E-2</v>
      </c>
      <c r="AT121" s="12">
        <v>1.4999999999999999E-5</v>
      </c>
      <c r="AU121" s="12">
        <v>0</v>
      </c>
      <c r="AV121" s="12">
        <v>0</v>
      </c>
      <c r="AW121" s="12">
        <v>1.725E-3</v>
      </c>
      <c r="AX121" s="12">
        <v>1.6543656460220296E-2</v>
      </c>
      <c r="AY121" s="12">
        <v>3.1581649326545606E-2</v>
      </c>
      <c r="AZ121" s="12">
        <v>3.1581966280532753E-2</v>
      </c>
      <c r="BA121" s="12">
        <v>3.1646791274726874E-2</v>
      </c>
      <c r="BB121" s="12">
        <v>3.1738448016328587E-2</v>
      </c>
      <c r="BC121" s="12">
        <v>3.1763936874733917E-2</v>
      </c>
      <c r="BD121" s="12">
        <v>3.1773977579324195E-2</v>
      </c>
      <c r="BE121" s="12">
        <v>3.1824445463403975E-2</v>
      </c>
      <c r="BF121" s="12">
        <v>3.1886820850467019E-2</v>
      </c>
      <c r="BG121" s="12">
        <v>3.1939044104246715E-2</v>
      </c>
      <c r="BH121" s="12">
        <v>3.2026454969051828E-2</v>
      </c>
      <c r="BI121" s="12">
        <v>3.2134364370619832E-2</v>
      </c>
      <c r="BJ121" s="12">
        <v>3.2209113386793116E-2</v>
      </c>
      <c r="BK121" s="12">
        <v>3.2278828294190376E-2</v>
      </c>
      <c r="BL121" s="12">
        <v>3.2356350612330387E-2</v>
      </c>
      <c r="BM121" s="12">
        <v>3.2414030777548515E-2</v>
      </c>
      <c r="BN121" s="12">
        <v>3.2459610432951806E-2</v>
      </c>
      <c r="BO121" s="12">
        <v>3.2498730554263333E-2</v>
      </c>
      <c r="BP121" s="12">
        <v>3.2525740131132616E-2</v>
      </c>
      <c r="BQ121" s="12">
        <v>3.2560406108475222E-2</v>
      </c>
      <c r="BR121" s="12">
        <v>3.2604971901275898E-2</v>
      </c>
      <c r="BS121" s="12">
        <v>3.2648474969397448E-2</v>
      </c>
      <c r="BT121" s="12">
        <v>3.2690779027333132E-2</v>
      </c>
      <c r="BU121" s="12">
        <v>3.2732780674500271E-2</v>
      </c>
      <c r="BV121" s="12">
        <v>3.2782534954761182E-2</v>
      </c>
      <c r="BW121" s="12">
        <v>3.2826625919193365E-2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4.7415499999999999E-2</v>
      </c>
      <c r="AJ122" s="12">
        <v>6.0000000000000001E-3</v>
      </c>
      <c r="AK122" s="12">
        <v>0.14027500000000001</v>
      </c>
      <c r="AL122" s="12">
        <v>0.33350249999999998</v>
      </c>
      <c r="AM122" s="12">
        <v>0.3594735</v>
      </c>
      <c r="AN122" s="12">
        <v>0.29146050000000001</v>
      </c>
      <c r="AO122" s="12">
        <v>1.8238750000000001E-2</v>
      </c>
      <c r="AP122" s="12">
        <v>0.22724625500000001</v>
      </c>
      <c r="AQ122" s="12">
        <v>0.1521256</v>
      </c>
      <c r="AR122" s="12">
        <v>0.19390099999999999</v>
      </c>
      <c r="AS122" s="12">
        <v>0.11740765</v>
      </c>
      <c r="AT122" s="12">
        <v>0.18385370000000001</v>
      </c>
      <c r="AU122" s="12">
        <v>0.24372520000000003</v>
      </c>
      <c r="AV122" s="12">
        <v>0.15492999999999998</v>
      </c>
      <c r="AW122" s="12">
        <v>0.17997500000000002</v>
      </c>
      <c r="AX122" s="12">
        <v>0.36540436573808599</v>
      </c>
      <c r="AY122" s="12">
        <v>0.55902998061043985</v>
      </c>
      <c r="AZ122" s="12">
        <v>0.74795399355261638</v>
      </c>
      <c r="BA122" s="12">
        <v>0.94386474893426453</v>
      </c>
      <c r="BB122" s="12">
        <v>1.1463995277495818</v>
      </c>
      <c r="BC122" s="12">
        <v>1.3471256726811953</v>
      </c>
      <c r="BD122" s="12">
        <v>1.5498929345127319</v>
      </c>
      <c r="BE122" s="12">
        <v>1.7608406089394426</v>
      </c>
      <c r="BF122" s="12">
        <v>1.9776688058969383</v>
      </c>
      <c r="BG122" s="12">
        <v>2.1978096377501379</v>
      </c>
      <c r="BH122" s="12">
        <v>2.4279704112864504</v>
      </c>
      <c r="BI122" s="12">
        <v>2.4621219865397195</v>
      </c>
      <c r="BJ122" s="12">
        <v>2.4898343644122054</v>
      </c>
      <c r="BK122" s="12">
        <v>2.5165767479012091</v>
      </c>
      <c r="BL122" s="12">
        <v>2.5448033603342028</v>
      </c>
      <c r="BM122" s="12">
        <v>2.5699455732978778</v>
      </c>
      <c r="BN122" s="12">
        <v>2.5930089434848083</v>
      </c>
      <c r="BO122" s="12">
        <v>2.6148895976064166</v>
      </c>
      <c r="BP122" s="12">
        <v>2.6344423886451329</v>
      </c>
      <c r="BQ122" s="12">
        <v>2.6557038062693628</v>
      </c>
      <c r="BR122" s="12">
        <v>2.677469933350102</v>
      </c>
      <c r="BS122" s="12">
        <v>2.6993460749262708</v>
      </c>
      <c r="BT122" s="12">
        <v>2.7209649383453782</v>
      </c>
      <c r="BU122" s="12">
        <v>2.7430472195804509</v>
      </c>
      <c r="BV122" s="12">
        <v>2.7660731692491982</v>
      </c>
      <c r="BW122" s="12">
        <v>2.7883148156434103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1.0813E-2</v>
      </c>
      <c r="AJ123" s="12">
        <v>1.255175E-2</v>
      </c>
      <c r="AK123" s="12">
        <v>0.108913</v>
      </c>
      <c r="AL123" s="12">
        <v>0.10506449999999999</v>
      </c>
      <c r="AM123" s="12">
        <v>1.0953162835000001</v>
      </c>
      <c r="AN123" s="12">
        <v>1.1598675799999998</v>
      </c>
      <c r="AO123" s="12">
        <v>0.16681986499999998</v>
      </c>
      <c r="AP123" s="12">
        <v>1.6271999999999998</v>
      </c>
      <c r="AQ123" s="12">
        <v>0.54469469999999998</v>
      </c>
      <c r="AR123" s="12">
        <v>0.34698791999999995</v>
      </c>
      <c r="AS123" s="12">
        <v>0.71075068999999991</v>
      </c>
      <c r="AT123" s="12">
        <v>0.96135014599999991</v>
      </c>
      <c r="AU123" s="12">
        <v>0.27461625000000001</v>
      </c>
      <c r="AV123" s="12">
        <v>0.78495100000000018</v>
      </c>
      <c r="AW123" s="12">
        <v>1.8222649999999998</v>
      </c>
      <c r="AX123" s="12">
        <v>2.0970217742822497</v>
      </c>
      <c r="AY123" s="12">
        <v>2.3681213227805622</v>
      </c>
      <c r="AZ123" s="12">
        <v>2.6432776320066793</v>
      </c>
      <c r="BA123" s="12">
        <v>2.9268168300423056</v>
      </c>
      <c r="BB123" s="12">
        <v>3.2170250431617999</v>
      </c>
      <c r="BC123" s="12">
        <v>3.5116268625308282</v>
      </c>
      <c r="BD123" s="12">
        <v>3.8122840703671779</v>
      </c>
      <c r="BE123" s="12">
        <v>4.122503298971874</v>
      </c>
      <c r="BF123" s="12">
        <v>4.4381446518052874</v>
      </c>
      <c r="BG123" s="12">
        <v>4.7571935995828065</v>
      </c>
      <c r="BH123" s="12">
        <v>5.0821316415514595</v>
      </c>
      <c r="BI123" s="12">
        <v>5.1299853754424456</v>
      </c>
      <c r="BJ123" s="12">
        <v>5.1734282740179074</v>
      </c>
      <c r="BK123" s="12">
        <v>5.2167757728927082</v>
      </c>
      <c r="BL123" s="12">
        <v>5.2587769405759408</v>
      </c>
      <c r="BM123" s="12">
        <v>5.3011376963158812</v>
      </c>
      <c r="BN123" s="12">
        <v>5.3424048098359895</v>
      </c>
      <c r="BO123" s="12">
        <v>5.3833721600627715</v>
      </c>
      <c r="BP123" s="12">
        <v>5.4230118775183982</v>
      </c>
      <c r="BQ123" s="12">
        <v>5.4624155546275466</v>
      </c>
      <c r="BR123" s="12">
        <v>5.5019209100496553</v>
      </c>
      <c r="BS123" s="12">
        <v>5.5407681671455453</v>
      </c>
      <c r="BT123" s="12">
        <v>5.5786653787882523</v>
      </c>
      <c r="BU123" s="12">
        <v>5.6165560868295419</v>
      </c>
      <c r="BV123" s="12">
        <v>5.6536710592260091</v>
      </c>
      <c r="BW123" s="12">
        <v>5.6889394007661336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2.895E-3</v>
      </c>
      <c r="AW124" s="17">
        <v>2.4450000000000001E-3</v>
      </c>
      <c r="AX124" s="17">
        <v>1.4978959261896557E-3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.28589406450000004</v>
      </c>
      <c r="AJ125" s="12">
        <v>0.18363631999999996</v>
      </c>
      <c r="AK125" s="12">
        <v>0.51652143299999997</v>
      </c>
      <c r="AL125" s="12">
        <v>1.6589098974999996</v>
      </c>
      <c r="AM125" s="12">
        <v>2.0268377424999997</v>
      </c>
      <c r="AN125" s="12">
        <v>3.2053918404999999</v>
      </c>
      <c r="AO125" s="12">
        <v>0.75957573099999998</v>
      </c>
      <c r="AP125" s="12">
        <v>0.99098443099999989</v>
      </c>
      <c r="AQ125" s="12">
        <v>0.84976755999999998</v>
      </c>
      <c r="AR125" s="12">
        <v>0.79362668000000003</v>
      </c>
      <c r="AS125" s="12">
        <v>1.0515910804999999</v>
      </c>
      <c r="AT125" s="12">
        <v>0.66124006419999992</v>
      </c>
      <c r="AU125" s="12">
        <v>0.76991179860000003</v>
      </c>
      <c r="AV125" s="12">
        <v>0.520872</v>
      </c>
      <c r="AW125" s="12">
        <v>0.39117300000000005</v>
      </c>
      <c r="AX125" s="12">
        <v>0.62498519889394955</v>
      </c>
      <c r="AY125" s="12">
        <v>0.85668792398043714</v>
      </c>
      <c r="AZ125" s="12">
        <v>0.82051656319774191</v>
      </c>
      <c r="BA125" s="12">
        <v>0.81976707392605697</v>
      </c>
      <c r="BB125" s="12">
        <v>0.81944099682103166</v>
      </c>
      <c r="BC125" s="12">
        <v>0.82347198297444246</v>
      </c>
      <c r="BD125" s="12">
        <v>0.83082799193644108</v>
      </c>
      <c r="BE125" s="12">
        <v>0.84589239689366558</v>
      </c>
      <c r="BF125" s="12">
        <v>0.85625034277170498</v>
      </c>
      <c r="BG125" s="12">
        <v>0.86803351104728255</v>
      </c>
      <c r="BH125" s="12">
        <v>0.87953496073166626</v>
      </c>
      <c r="BI125" s="12">
        <v>0.89177324711688877</v>
      </c>
      <c r="BJ125" s="12">
        <v>0.90207087785450413</v>
      </c>
      <c r="BK125" s="12">
        <v>0.91173272138171457</v>
      </c>
      <c r="BL125" s="12">
        <v>0.92016116749877763</v>
      </c>
      <c r="BM125" s="12">
        <v>0.92956434538125499</v>
      </c>
      <c r="BN125" s="12">
        <v>0.9410344955788239</v>
      </c>
      <c r="BO125" s="12">
        <v>0.95220933453341094</v>
      </c>
      <c r="BP125" s="12">
        <v>0.9626963349506592</v>
      </c>
      <c r="BQ125" s="12">
        <v>0.97304654973198557</v>
      </c>
      <c r="BR125" s="12">
        <v>0.98461517792616116</v>
      </c>
      <c r="BS125" s="12">
        <v>0.99599742137637881</v>
      </c>
      <c r="BT125" s="12">
        <v>1.0077607780834947</v>
      </c>
      <c r="BU125" s="12">
        <v>1.0172054863369058</v>
      </c>
      <c r="BV125" s="12">
        <v>1.0271283672244944</v>
      </c>
      <c r="BW125" s="12">
        <v>1.0366443884889665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.26567554000000004</v>
      </c>
      <c r="AJ126" s="12">
        <v>0.17876398999999998</v>
      </c>
      <c r="AK126" s="12">
        <v>0.11682778999999999</v>
      </c>
      <c r="AL126" s="12">
        <v>0.50963181550000014</v>
      </c>
      <c r="AM126" s="12">
        <v>0.65310931150000007</v>
      </c>
      <c r="AN126" s="12">
        <v>0.37811793950000006</v>
      </c>
      <c r="AO126" s="12">
        <v>0.56798134300000003</v>
      </c>
      <c r="AP126" s="12">
        <v>1.4991316584999999</v>
      </c>
      <c r="AQ126" s="12">
        <v>2.3952980900000003</v>
      </c>
      <c r="AR126" s="12">
        <v>0.60841486849999993</v>
      </c>
      <c r="AS126" s="12">
        <v>0.54981744050000003</v>
      </c>
      <c r="AT126" s="12">
        <v>2.6368065023999998</v>
      </c>
      <c r="AU126" s="12">
        <v>3.4144367539999996</v>
      </c>
      <c r="AV126" s="12">
        <v>2.9518469999999999</v>
      </c>
      <c r="AW126" s="12">
        <v>3.5245579999999999</v>
      </c>
      <c r="AX126" s="12">
        <v>3.417207100222448</v>
      </c>
      <c r="AY126" s="12">
        <v>3.2885793340831184</v>
      </c>
      <c r="AZ126" s="12">
        <v>3.3006435883177709</v>
      </c>
      <c r="BA126" s="12">
        <v>3.318227323412299</v>
      </c>
      <c r="BB126" s="12">
        <v>3.3378364844272395</v>
      </c>
      <c r="BC126" s="12">
        <v>3.3594102791480935</v>
      </c>
      <c r="BD126" s="12">
        <v>3.3829055321371002</v>
      </c>
      <c r="BE126" s="12">
        <v>3.4091639074123812</v>
      </c>
      <c r="BF126" s="12">
        <v>3.4359534204669044</v>
      </c>
      <c r="BG126" s="12">
        <v>3.4641235846231497</v>
      </c>
      <c r="BH126" s="12">
        <v>3.4922994707598169</v>
      </c>
      <c r="BI126" s="12">
        <v>3.523898071388802</v>
      </c>
      <c r="BJ126" s="12">
        <v>3.5553786199688586</v>
      </c>
      <c r="BK126" s="12">
        <v>3.5886716949361142</v>
      </c>
      <c r="BL126" s="12">
        <v>3.6212144618142843</v>
      </c>
      <c r="BM126" s="12">
        <v>3.6547171095642508</v>
      </c>
      <c r="BN126" s="12">
        <v>3.6881299957959865</v>
      </c>
      <c r="BO126" s="12">
        <v>3.7191899760555334</v>
      </c>
      <c r="BP126" s="12">
        <v>3.7469153555501657</v>
      </c>
      <c r="BQ126" s="12">
        <v>3.773435005457606</v>
      </c>
      <c r="BR126" s="12">
        <v>3.7953913412605469</v>
      </c>
      <c r="BS126" s="12">
        <v>3.8159199446597492</v>
      </c>
      <c r="BT126" s="12">
        <v>3.8337383217968695</v>
      </c>
      <c r="BU126" s="12">
        <v>3.8509950865221172</v>
      </c>
      <c r="BV126" s="12">
        <v>3.865857350568616</v>
      </c>
      <c r="BW126" s="12">
        <v>3.8797274335376435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.47237392499999997</v>
      </c>
      <c r="AJ127" s="12">
        <v>0.42882691000000006</v>
      </c>
      <c r="AK127" s="12">
        <v>0.48425715000000003</v>
      </c>
      <c r="AL127" s="12">
        <v>0.62870216899999998</v>
      </c>
      <c r="AM127" s="12">
        <v>2.0041755130000003</v>
      </c>
      <c r="AN127" s="12">
        <v>3.2042958244999999</v>
      </c>
      <c r="AO127" s="12">
        <v>6.2944504390000002</v>
      </c>
      <c r="AP127" s="12">
        <v>5.1702392764999994</v>
      </c>
      <c r="AQ127" s="12">
        <v>4.9422672800000003</v>
      </c>
      <c r="AR127" s="12">
        <v>3.3894064975000004</v>
      </c>
      <c r="AS127" s="12">
        <v>5.1750302910000006</v>
      </c>
      <c r="AT127" s="12">
        <v>0.36988687879999993</v>
      </c>
      <c r="AU127" s="12">
        <v>0.26261542650000003</v>
      </c>
      <c r="AV127" s="12">
        <v>0.42969300000000005</v>
      </c>
      <c r="AW127" s="12">
        <v>0.36349399999999998</v>
      </c>
      <c r="AX127" s="12">
        <v>0.55134537881745238</v>
      </c>
      <c r="AY127" s="12">
        <v>0.73425726937169655</v>
      </c>
      <c r="AZ127" s="12">
        <v>0.74390015842394686</v>
      </c>
      <c r="BA127" s="12">
        <v>0.75587529660949249</v>
      </c>
      <c r="BB127" s="12">
        <v>0.76656167222928318</v>
      </c>
      <c r="BC127" s="12">
        <v>0.77746619868723099</v>
      </c>
      <c r="BD127" s="12">
        <v>0.78884268803534441</v>
      </c>
      <c r="BE127" s="12">
        <v>0.8004127296277046</v>
      </c>
      <c r="BF127" s="12">
        <v>0.81160790680623729</v>
      </c>
      <c r="BG127" s="12">
        <v>0.82254912731667362</v>
      </c>
      <c r="BH127" s="12">
        <v>0.83290586006340883</v>
      </c>
      <c r="BI127" s="12">
        <v>0.84381727513418647</v>
      </c>
      <c r="BJ127" s="12">
        <v>0.85477144846381437</v>
      </c>
      <c r="BK127" s="12">
        <v>0.86575540109410198</v>
      </c>
      <c r="BL127" s="12">
        <v>0.87673825203806344</v>
      </c>
      <c r="BM127" s="12">
        <v>0.88776677820258132</v>
      </c>
      <c r="BN127" s="12">
        <v>0.89878327353163201</v>
      </c>
      <c r="BO127" s="12">
        <v>0.90977838440262215</v>
      </c>
      <c r="BP127" s="12">
        <v>0.92084071431131087</v>
      </c>
      <c r="BQ127" s="12">
        <v>0.93184445852062581</v>
      </c>
      <c r="BR127" s="12">
        <v>0.94056454125315325</v>
      </c>
      <c r="BS127" s="12">
        <v>0.94925131940598639</v>
      </c>
      <c r="BT127" s="12">
        <v>0.95798648668575637</v>
      </c>
      <c r="BU127" s="12">
        <v>0.96666284892655741</v>
      </c>
      <c r="BV127" s="12">
        <v>0.97529979043950821</v>
      </c>
      <c r="BW127" s="12">
        <v>0.98394401322398828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31.276400193999997</v>
      </c>
      <c r="AJ128" s="12">
        <v>40.784357149999998</v>
      </c>
      <c r="AK128" s="12">
        <v>38.039867150000006</v>
      </c>
      <c r="AL128" s="12">
        <v>35.209232499999999</v>
      </c>
      <c r="AM128" s="12">
        <v>54.751760620000006</v>
      </c>
      <c r="AN128" s="12">
        <v>53.737764593999991</v>
      </c>
      <c r="AO128" s="12">
        <v>71.788565885500006</v>
      </c>
      <c r="AP128" s="12">
        <v>103.94071420850001</v>
      </c>
      <c r="AQ128" s="12">
        <v>85.498157039999995</v>
      </c>
      <c r="AR128" s="12">
        <v>59.623351991999996</v>
      </c>
      <c r="AS128" s="12">
        <v>59.845993287499994</v>
      </c>
      <c r="AT128" s="12">
        <v>65.507137694999997</v>
      </c>
      <c r="AU128" s="12">
        <v>28.478498008762628</v>
      </c>
      <c r="AV128" s="12">
        <v>53.287720000000007</v>
      </c>
      <c r="AW128" s="12">
        <v>42.836475999999998</v>
      </c>
      <c r="AX128" s="12">
        <v>47.746685194339435</v>
      </c>
      <c r="AY128" s="12">
        <v>52.581172262348346</v>
      </c>
      <c r="AZ128" s="12">
        <v>52.874061555787875</v>
      </c>
      <c r="BA128" s="12">
        <v>53.405866439493344</v>
      </c>
      <c r="BB128" s="12">
        <v>53.912052619941541</v>
      </c>
      <c r="BC128" s="12">
        <v>54.456665777826679</v>
      </c>
      <c r="BD128" s="12">
        <v>55.112177343708801</v>
      </c>
      <c r="BE128" s="12">
        <v>55.838058038083474</v>
      </c>
      <c r="BF128" s="12">
        <v>56.519732543790624</v>
      </c>
      <c r="BG128" s="12">
        <v>57.192803032149129</v>
      </c>
      <c r="BH128" s="12">
        <v>57.860438098008785</v>
      </c>
      <c r="BI128" s="12">
        <v>58.501190581795562</v>
      </c>
      <c r="BJ128" s="12">
        <v>59.134932963191844</v>
      </c>
      <c r="BK128" s="12">
        <v>59.765002262761492</v>
      </c>
      <c r="BL128" s="12">
        <v>60.378178697648487</v>
      </c>
      <c r="BM128" s="12">
        <v>61.020519743899499</v>
      </c>
      <c r="BN128" s="12">
        <v>61.664023702709386</v>
      </c>
      <c r="BO128" s="12">
        <v>62.298376292551275</v>
      </c>
      <c r="BP128" s="12">
        <v>62.933922130144119</v>
      </c>
      <c r="BQ128" s="12">
        <v>63.569983218633858</v>
      </c>
      <c r="BR128" s="12">
        <v>64.13797295222146</v>
      </c>
      <c r="BS128" s="12">
        <v>64.690900774526071</v>
      </c>
      <c r="BT128" s="12">
        <v>65.243195670785312</v>
      </c>
      <c r="BU128" s="12">
        <v>65.789046957533287</v>
      </c>
      <c r="BV128" s="12">
        <v>66.3264411446834</v>
      </c>
      <c r="BW128" s="12">
        <v>66.854618974597869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1.58945961</v>
      </c>
      <c r="AJ129" s="12">
        <v>2.8657407749999999</v>
      </c>
      <c r="AK129" s="12">
        <v>0.8789543999999998</v>
      </c>
      <c r="AL129" s="12">
        <v>1.3439977000000001</v>
      </c>
      <c r="AM129" s="12">
        <v>1.8359955799999998</v>
      </c>
      <c r="AN129" s="12">
        <v>1.6414565699999999</v>
      </c>
      <c r="AO129" s="12">
        <v>1.32396285</v>
      </c>
      <c r="AP129" s="12">
        <v>3.2783055400000003</v>
      </c>
      <c r="AQ129" s="12">
        <v>3.4712133999999994</v>
      </c>
      <c r="AR129" s="12">
        <v>0.67271147999999992</v>
      </c>
      <c r="AS129" s="12">
        <v>0.88241674999999997</v>
      </c>
      <c r="AT129" s="12">
        <v>0.11236992899999999</v>
      </c>
      <c r="AU129" s="12">
        <v>0.12871226689999998</v>
      </c>
      <c r="AV129" s="12">
        <v>0.23247200000000001</v>
      </c>
      <c r="AW129" s="12">
        <v>18.855255</v>
      </c>
      <c r="AX129" s="12">
        <v>2.2670751643853753</v>
      </c>
      <c r="AY129" s="12">
        <v>2.2946711961302779</v>
      </c>
      <c r="AZ129" s="12">
        <v>2.3217329660408539</v>
      </c>
      <c r="BA129" s="12">
        <v>2.3506802999589036</v>
      </c>
      <c r="BB129" s="12">
        <v>2.3796921246587961</v>
      </c>
      <c r="BC129" s="12">
        <v>2.4080917698406901</v>
      </c>
      <c r="BD129" s="12">
        <v>2.4363365248728326</v>
      </c>
      <c r="BE129" s="12">
        <v>2.4638909751475082</v>
      </c>
      <c r="BF129" s="12">
        <v>2.4919821113683946</v>
      </c>
      <c r="BG129" s="12">
        <v>2.5194531773533826</v>
      </c>
      <c r="BH129" s="12">
        <v>2.5464872707422992</v>
      </c>
      <c r="BI129" s="12">
        <v>2.5731503383503798</v>
      </c>
      <c r="BJ129" s="12">
        <v>2.5994607584180875</v>
      </c>
      <c r="BK129" s="12">
        <v>2.6256935222310651</v>
      </c>
      <c r="BL129" s="12">
        <v>2.6518745373583821</v>
      </c>
      <c r="BM129" s="12">
        <v>2.6780520099218736</v>
      </c>
      <c r="BN129" s="12">
        <v>2.7040691825583725</v>
      </c>
      <c r="BO129" s="12">
        <v>2.7298817683313894</v>
      </c>
      <c r="BP129" s="12">
        <v>2.7558119089268254</v>
      </c>
      <c r="BQ129" s="12">
        <v>2.7815020058250592</v>
      </c>
      <c r="BR129" s="12">
        <v>2.803998480797572</v>
      </c>
      <c r="BS129" s="12">
        <v>2.8261725792821348</v>
      </c>
      <c r="BT129" s="12">
        <v>2.8481866433075886</v>
      </c>
      <c r="BU129" s="12">
        <v>2.869998440086051</v>
      </c>
      <c r="BV129" s="12">
        <v>2.8914648390188646</v>
      </c>
      <c r="BW129" s="12">
        <v>2.9125978576495162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422.30399999999997</v>
      </c>
      <c r="G130" s="12">
        <v>399.60399999999998</v>
      </c>
      <c r="H130" s="12">
        <v>313.72199999999998</v>
      </c>
      <c r="I130" s="12">
        <v>357.27400000000006</v>
      </c>
      <c r="J130" s="12">
        <v>340.084</v>
      </c>
      <c r="K130" s="12">
        <v>329.19200000000001</v>
      </c>
      <c r="L130" s="12">
        <v>303.80199999999996</v>
      </c>
      <c r="M130" s="12">
        <v>319.46799999999996</v>
      </c>
      <c r="N130" s="12">
        <v>281.29200000000003</v>
      </c>
      <c r="O130" s="12">
        <v>294.29599999999999</v>
      </c>
      <c r="P130" s="12">
        <v>289.06400000000002</v>
      </c>
      <c r="Q130" s="12">
        <v>287.64</v>
      </c>
      <c r="R130" s="12">
        <v>319.12599999999992</v>
      </c>
      <c r="S130" s="12">
        <v>386.80599999999998</v>
      </c>
      <c r="T130" s="12">
        <v>354.97199999999998</v>
      </c>
      <c r="U130" s="12">
        <v>262.88200000000006</v>
      </c>
      <c r="V130" s="12">
        <v>309.17599999999999</v>
      </c>
      <c r="W130" s="12">
        <v>305.87599999999998</v>
      </c>
      <c r="X130" s="12">
        <v>295.86500000000001</v>
      </c>
      <c r="Y130" s="12">
        <v>244.78800000000001</v>
      </c>
      <c r="Z130" s="12">
        <v>219.23399999999998</v>
      </c>
      <c r="AA130" s="12">
        <v>266.10899999999998</v>
      </c>
      <c r="AB130" s="12">
        <v>268.64999999999998</v>
      </c>
      <c r="AC130" s="12">
        <v>251.1</v>
      </c>
      <c r="AD130" s="12">
        <v>160.30000000000001</v>
      </c>
      <c r="AE130" s="12">
        <v>190.89999999999998</v>
      </c>
      <c r="AF130" s="12">
        <v>205.8</v>
      </c>
      <c r="AG130" s="12">
        <v>253.60000000000005</v>
      </c>
      <c r="AH130" s="12">
        <v>244.815</v>
      </c>
      <c r="AI130" s="12">
        <v>165.06341035315037</v>
      </c>
      <c r="AJ130" s="12">
        <v>215.05954383817914</v>
      </c>
      <c r="AK130" s="12">
        <v>213.70448921833255</v>
      </c>
      <c r="AL130" s="12">
        <v>187.29474590919327</v>
      </c>
      <c r="AM130" s="12">
        <v>255.45351744266844</v>
      </c>
      <c r="AN130" s="12">
        <v>240.86327963440752</v>
      </c>
      <c r="AO130" s="12">
        <v>201.84874924877181</v>
      </c>
      <c r="AP130" s="12">
        <v>270.29185099284706</v>
      </c>
      <c r="AQ130" s="12">
        <v>322.3297349958043</v>
      </c>
      <c r="AR130" s="12">
        <v>436.01438829909017</v>
      </c>
      <c r="AS130" s="12">
        <v>211.69856517341108</v>
      </c>
      <c r="AT130" s="12">
        <v>344.63224027870007</v>
      </c>
      <c r="AU130" s="12">
        <v>336.72244570787103</v>
      </c>
      <c r="AV130" s="12">
        <v>338.77567400000004</v>
      </c>
      <c r="AW130" s="12">
        <v>359.22482500000001</v>
      </c>
      <c r="AX130" s="12">
        <v>343.97014985771506</v>
      </c>
      <c r="AY130" s="12">
        <v>330.07155085361205</v>
      </c>
      <c r="AZ130" s="12">
        <v>335.13383003993505</v>
      </c>
      <c r="BA130" s="12">
        <v>339.46698884266482</v>
      </c>
      <c r="BB130" s="12">
        <v>344.36546466103209</v>
      </c>
      <c r="BC130" s="12">
        <v>348.76493325225715</v>
      </c>
      <c r="BD130" s="12">
        <v>351.78976917269392</v>
      </c>
      <c r="BE130" s="12">
        <v>355.83444518754527</v>
      </c>
      <c r="BF130" s="12">
        <v>359.90119525686526</v>
      </c>
      <c r="BG130" s="12">
        <v>363.90597972004821</v>
      </c>
      <c r="BH130" s="12">
        <v>368.21304598468032</v>
      </c>
      <c r="BI130" s="12">
        <v>372.04631975422444</v>
      </c>
      <c r="BJ130" s="12">
        <v>375.74841176480822</v>
      </c>
      <c r="BK130" s="12">
        <v>379.44927338387248</v>
      </c>
      <c r="BL130" s="12">
        <v>382.94472621011602</v>
      </c>
      <c r="BM130" s="12">
        <v>386.6025140666099</v>
      </c>
      <c r="BN130" s="12">
        <v>390.50149089422985</v>
      </c>
      <c r="BO130" s="12">
        <v>394.47482255016473</v>
      </c>
      <c r="BP130" s="12">
        <v>398.01887376829364</v>
      </c>
      <c r="BQ130" s="12">
        <v>401.57496495173183</v>
      </c>
      <c r="BR130" s="12">
        <v>405.41939897632892</v>
      </c>
      <c r="BS130" s="12">
        <v>409.65091559732645</v>
      </c>
      <c r="BT130" s="12">
        <v>414.05159433815885</v>
      </c>
      <c r="BU130" s="12">
        <v>418.39069235418543</v>
      </c>
      <c r="BV130" s="12">
        <v>422.72965928067538</v>
      </c>
      <c r="BW130" s="12">
        <v>426.28252382260905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42.433999999999997</v>
      </c>
      <c r="G131" s="12">
        <v>23.6</v>
      </c>
      <c r="H131" s="12">
        <v>21.393999999999998</v>
      </c>
      <c r="I131" s="12">
        <v>16.384</v>
      </c>
      <c r="J131" s="12">
        <v>20.494</v>
      </c>
      <c r="K131" s="12">
        <v>16.490000000000002</v>
      </c>
      <c r="L131" s="12">
        <v>23.18</v>
      </c>
      <c r="M131" s="12">
        <v>19.98</v>
      </c>
      <c r="N131" s="12">
        <v>19.8</v>
      </c>
      <c r="O131" s="12">
        <v>19.600000000000001</v>
      </c>
      <c r="P131" s="12">
        <v>16.988</v>
      </c>
      <c r="Q131" s="12">
        <v>20.2</v>
      </c>
      <c r="R131" s="12">
        <v>15.496</v>
      </c>
      <c r="S131" s="12">
        <v>12.592000000000001</v>
      </c>
      <c r="T131" s="12">
        <v>12.8</v>
      </c>
      <c r="U131" s="12">
        <v>13.898000000000001</v>
      </c>
      <c r="V131" s="12">
        <v>15.112</v>
      </c>
      <c r="W131" s="12">
        <v>15.260000000000002</v>
      </c>
      <c r="X131" s="12">
        <v>9.6999999999999993</v>
      </c>
      <c r="Y131" s="12">
        <v>8.6999999999999993</v>
      </c>
      <c r="Z131" s="12">
        <v>11.7</v>
      </c>
      <c r="AA131" s="12">
        <v>14.378</v>
      </c>
      <c r="AB131" s="12">
        <v>14.26</v>
      </c>
      <c r="AC131" s="12">
        <v>10.1</v>
      </c>
      <c r="AD131" s="12">
        <v>7.9</v>
      </c>
      <c r="AE131" s="12">
        <v>15</v>
      </c>
      <c r="AF131" s="12">
        <v>14.98</v>
      </c>
      <c r="AG131" s="12">
        <v>14.96</v>
      </c>
      <c r="AH131" s="12">
        <v>15</v>
      </c>
      <c r="AI131" s="12">
        <v>14.684837896499999</v>
      </c>
      <c r="AJ131" s="12">
        <v>12.025095711000001</v>
      </c>
      <c r="AK131" s="12">
        <v>15.031222149999998</v>
      </c>
      <c r="AL131" s="12">
        <v>20.524175628500004</v>
      </c>
      <c r="AM131" s="12">
        <v>16.751153654500001</v>
      </c>
      <c r="AN131" s="12">
        <v>17.948818980000002</v>
      </c>
      <c r="AO131" s="12">
        <v>14.989865249000001</v>
      </c>
      <c r="AP131" s="12">
        <v>6.2024080239999995</v>
      </c>
      <c r="AQ131" s="12">
        <v>5.4072625399999996</v>
      </c>
      <c r="AR131" s="12">
        <v>7.6880649585000009</v>
      </c>
      <c r="AS131" s="12">
        <v>3.1065495465000001</v>
      </c>
      <c r="AT131" s="12">
        <v>1.5132172969999997</v>
      </c>
      <c r="AU131" s="12">
        <v>16.860675657999998</v>
      </c>
      <c r="AV131" s="12">
        <v>22.602257000000002</v>
      </c>
      <c r="AW131" s="12">
        <v>20.834880000000002</v>
      </c>
      <c r="AX131" s="12">
        <v>22.46996480509933</v>
      </c>
      <c r="AY131" s="12">
        <v>23.944595375104928</v>
      </c>
      <c r="AZ131" s="12">
        <v>25.503378137504811</v>
      </c>
      <c r="BA131" s="12">
        <v>27.23514949226012</v>
      </c>
      <c r="BB131" s="12">
        <v>29.053188614585306</v>
      </c>
      <c r="BC131" s="12">
        <v>30.953846028927906</v>
      </c>
      <c r="BD131" s="12">
        <v>32.974260911288859</v>
      </c>
      <c r="BE131" s="12">
        <v>35.073899636853099</v>
      </c>
      <c r="BF131" s="12">
        <v>37.164448979960476</v>
      </c>
      <c r="BG131" s="12">
        <v>39.294574581450632</v>
      </c>
      <c r="BH131" s="12">
        <v>41.493212790163852</v>
      </c>
      <c r="BI131" s="12">
        <v>41.98953366105269</v>
      </c>
      <c r="BJ131" s="12">
        <v>42.475544297517231</v>
      </c>
      <c r="BK131" s="12">
        <v>42.947954258246547</v>
      </c>
      <c r="BL131" s="12">
        <v>43.406105351881543</v>
      </c>
      <c r="BM131" s="12">
        <v>43.890959337963217</v>
      </c>
      <c r="BN131" s="12">
        <v>44.384592830352119</v>
      </c>
      <c r="BO131" s="12">
        <v>44.87635052242365</v>
      </c>
      <c r="BP131" s="12">
        <v>45.373047313377185</v>
      </c>
      <c r="BQ131" s="12">
        <v>45.871669215928911</v>
      </c>
      <c r="BR131" s="12">
        <v>46.291590136234262</v>
      </c>
      <c r="BS131" s="12">
        <v>46.697057151180871</v>
      </c>
      <c r="BT131" s="12">
        <v>47.10807415339044</v>
      </c>
      <c r="BU131" s="12">
        <v>47.50330268803755</v>
      </c>
      <c r="BV131" s="12">
        <v>47.900474080156798</v>
      </c>
      <c r="BW131" s="12">
        <v>48.284026728239468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47.742000000000004</v>
      </c>
      <c r="G132" s="17">
        <v>45.128</v>
      </c>
      <c r="H132" s="17">
        <v>43.5</v>
      </c>
      <c r="I132" s="17">
        <v>39.700000000000003</v>
      </c>
      <c r="J132" s="17">
        <v>41.899999999999991</v>
      </c>
      <c r="K132" s="17">
        <v>45</v>
      </c>
      <c r="L132" s="17">
        <v>40.200000000000003</v>
      </c>
      <c r="M132" s="17">
        <v>34.4</v>
      </c>
      <c r="N132" s="17">
        <v>41.500000000000007</v>
      </c>
      <c r="O132" s="17">
        <v>56.012</v>
      </c>
      <c r="P132" s="17">
        <v>45.92</v>
      </c>
      <c r="Q132" s="17">
        <v>38.400000000000006</v>
      </c>
      <c r="R132" s="17">
        <v>46.084000000000003</v>
      </c>
      <c r="S132" s="17">
        <v>45.082000000000001</v>
      </c>
      <c r="T132" s="17">
        <v>38.700000000000003</v>
      </c>
      <c r="U132" s="17">
        <v>36.995999999999995</v>
      </c>
      <c r="V132" s="17">
        <v>52.597999999999999</v>
      </c>
      <c r="W132" s="17">
        <v>41.283999999999999</v>
      </c>
      <c r="X132" s="17">
        <v>45.122</v>
      </c>
      <c r="Y132" s="17">
        <v>44.6</v>
      </c>
      <c r="Z132" s="17">
        <v>34.900000000000006</v>
      </c>
      <c r="AA132" s="17">
        <v>41.103999999999999</v>
      </c>
      <c r="AB132" s="17">
        <v>28.4</v>
      </c>
      <c r="AC132" s="17">
        <v>17</v>
      </c>
      <c r="AD132" s="17">
        <v>23.4</v>
      </c>
      <c r="AE132" s="17">
        <v>22.6</v>
      </c>
      <c r="AF132" s="17">
        <v>16.399999999999999</v>
      </c>
      <c r="AG132" s="17">
        <v>11.8</v>
      </c>
      <c r="AH132" s="17">
        <v>11.8</v>
      </c>
      <c r="AI132" s="17">
        <v>26.994953384833337</v>
      </c>
      <c r="AJ132" s="17">
        <v>16.629737107888889</v>
      </c>
      <c r="AK132" s="17">
        <v>17.127489019999999</v>
      </c>
      <c r="AL132" s="17">
        <v>25.651566320000001</v>
      </c>
      <c r="AM132" s="17">
        <v>25.069418664055554</v>
      </c>
      <c r="AN132" s="17">
        <v>29.246486177611111</v>
      </c>
      <c r="AO132" s="17">
        <v>22.020048920000001</v>
      </c>
      <c r="AP132" s="17">
        <v>27.590971171402266</v>
      </c>
      <c r="AQ132" s="17">
        <v>20.675634281902269</v>
      </c>
      <c r="AR132" s="17">
        <v>15.578200921902269</v>
      </c>
      <c r="AS132" s="17">
        <v>32.531316621902263</v>
      </c>
      <c r="AT132" s="17">
        <v>18.133203108500002</v>
      </c>
      <c r="AU132" s="17">
        <v>12.9286622076</v>
      </c>
      <c r="AV132" s="17">
        <v>16.565704</v>
      </c>
      <c r="AW132" s="17">
        <v>19.183586000000002</v>
      </c>
      <c r="AX132" s="17">
        <v>23.374875526312451</v>
      </c>
      <c r="AY132" s="17">
        <v>27.357030126070924</v>
      </c>
      <c r="AZ132" s="17">
        <v>27.477705015501343</v>
      </c>
      <c r="BA132" s="17">
        <v>27.710091337474587</v>
      </c>
      <c r="BB132" s="17">
        <v>27.965000905663537</v>
      </c>
      <c r="BC132" s="17">
        <v>28.247327164871347</v>
      </c>
      <c r="BD132" s="17">
        <v>28.551749155698033</v>
      </c>
      <c r="BE132" s="17">
        <v>28.903482714772995</v>
      </c>
      <c r="BF132" s="17">
        <v>29.229400005786957</v>
      </c>
      <c r="BG132" s="17">
        <v>29.570024671585426</v>
      </c>
      <c r="BH132" s="17">
        <v>29.904006722074627</v>
      </c>
      <c r="BI132" s="17">
        <v>30.222512909162795</v>
      </c>
      <c r="BJ132" s="17">
        <v>30.506604100402562</v>
      </c>
      <c r="BK132" s="17">
        <v>30.787970068128871</v>
      </c>
      <c r="BL132" s="17">
        <v>31.052292509680761</v>
      </c>
      <c r="BM132" s="17">
        <v>31.33092411541309</v>
      </c>
      <c r="BN132" s="17">
        <v>31.619003496661534</v>
      </c>
      <c r="BO132" s="17">
        <v>31.910660304671097</v>
      </c>
      <c r="BP132" s="17">
        <v>32.192426908508303</v>
      </c>
      <c r="BQ132" s="17">
        <v>32.480191558178987</v>
      </c>
      <c r="BR132" s="17">
        <v>32.746574800496887</v>
      </c>
      <c r="BS132" s="17">
        <v>33.017878966556239</v>
      </c>
      <c r="BT132" s="17">
        <v>33.284436044951214</v>
      </c>
      <c r="BU132" s="17">
        <v>33.547001989920666</v>
      </c>
      <c r="BV132" s="17">
        <v>33.800771088725867</v>
      </c>
      <c r="BW132" s="17">
        <v>34.051676645834007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1.1232500000000001E-2</v>
      </c>
      <c r="AJ133" s="12">
        <v>3.6029999999999999E-3</v>
      </c>
      <c r="AK133" s="12">
        <v>2.011845E-2</v>
      </c>
      <c r="AL133" s="12">
        <v>2.8519049999999997E-2</v>
      </c>
      <c r="AM133" s="12">
        <v>3.3720349999999996E-2</v>
      </c>
      <c r="AN133" s="12">
        <v>1.9327499999999997E-2</v>
      </c>
      <c r="AO133" s="12">
        <v>3.998369999999999E-2</v>
      </c>
      <c r="AP133" s="12">
        <v>1.4123299999999998E-2</v>
      </c>
      <c r="AQ133" s="12">
        <v>3.4952200000000003E-2</v>
      </c>
      <c r="AR133" s="12">
        <v>3.6119699999999998E-2</v>
      </c>
      <c r="AS133" s="12">
        <v>3.5254019999999997E-2</v>
      </c>
      <c r="AT133" s="12">
        <v>3.3072899999999995E-2</v>
      </c>
      <c r="AU133" s="12">
        <v>2.4003E-2</v>
      </c>
      <c r="AV133" s="12">
        <v>3.117E-2</v>
      </c>
      <c r="AW133" s="12">
        <v>2.3625000000000004E-2</v>
      </c>
      <c r="AX133" s="12">
        <v>4.0073731410361448E-2</v>
      </c>
      <c r="AY133" s="12">
        <v>5.6533333528057901E-2</v>
      </c>
      <c r="AZ133" s="12">
        <v>5.6552339992104336E-2</v>
      </c>
      <c r="BA133" s="12">
        <v>5.6571165054447578E-2</v>
      </c>
      <c r="BB133" s="12">
        <v>5.6589794663287105E-2</v>
      </c>
      <c r="BC133" s="12">
        <v>5.6608132903145397E-2</v>
      </c>
      <c r="BD133" s="12">
        <v>5.6626157794880942E-2</v>
      </c>
      <c r="BE133" s="12">
        <v>5.66439517549212E-2</v>
      </c>
      <c r="BF133" s="12">
        <v>5.6661676705560007E-2</v>
      </c>
      <c r="BG133" s="12">
        <v>5.6679092593193446E-2</v>
      </c>
      <c r="BH133" s="12">
        <v>5.6696171021098668E-2</v>
      </c>
      <c r="BI133" s="12">
        <v>5.6713197799375663E-2</v>
      </c>
      <c r="BJ133" s="12">
        <v>5.6729895832740199E-2</v>
      </c>
      <c r="BK133" s="12">
        <v>5.6746477178555028E-2</v>
      </c>
      <c r="BL133" s="12">
        <v>5.676284849470848E-2</v>
      </c>
      <c r="BM133" s="12">
        <v>5.6779084673464736E-2</v>
      </c>
      <c r="BN133" s="12">
        <v>5.6795054766981878E-2</v>
      </c>
      <c r="BO133" s="12">
        <v>5.6810760305294972E-2</v>
      </c>
      <c r="BP133" s="12">
        <v>5.6826459152917792E-2</v>
      </c>
      <c r="BQ133" s="12">
        <v>5.6841859008958259E-2</v>
      </c>
      <c r="BR133" s="12">
        <v>5.685723603381701E-2</v>
      </c>
      <c r="BS133" s="12">
        <v>5.6872303996029376E-2</v>
      </c>
      <c r="BT133" s="12">
        <v>5.6887232393300319E-2</v>
      </c>
      <c r="BU133" s="12">
        <v>5.6901970427275461E-2</v>
      </c>
      <c r="BV133" s="12">
        <v>5.6916458247300572E-2</v>
      </c>
      <c r="BW133" s="12">
        <v>5.6930705186889481E-2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319.90000000000003</v>
      </c>
      <c r="G134" s="12">
        <v>406.10999999999996</v>
      </c>
      <c r="H134" s="12">
        <v>380.7</v>
      </c>
      <c r="I134" s="12">
        <v>439.59199999999998</v>
      </c>
      <c r="J134" s="12">
        <v>402.28400000000005</v>
      </c>
      <c r="K134" s="12">
        <v>417.3</v>
      </c>
      <c r="L134" s="12">
        <v>464.49800000000005</v>
      </c>
      <c r="M134" s="12">
        <v>424.3</v>
      </c>
      <c r="N134" s="12">
        <v>533.46800000000007</v>
      </c>
      <c r="O134" s="12">
        <v>555.82200000000012</v>
      </c>
      <c r="P134" s="12">
        <v>439.1</v>
      </c>
      <c r="Q134" s="12">
        <v>468.5</v>
      </c>
      <c r="R134" s="12">
        <v>358.3</v>
      </c>
      <c r="S134" s="12">
        <v>386.5</v>
      </c>
      <c r="T134" s="12">
        <v>401.39400000000001</v>
      </c>
      <c r="U134" s="12">
        <v>385.91399999999999</v>
      </c>
      <c r="V134" s="12">
        <v>312.05200000000002</v>
      </c>
      <c r="W134" s="12">
        <v>287.85399999999998</v>
      </c>
      <c r="X134" s="12">
        <v>286.94</v>
      </c>
      <c r="Y134" s="12">
        <v>415.09399999999999</v>
      </c>
      <c r="Z134" s="12">
        <v>356.08000000000004</v>
      </c>
      <c r="AA134" s="12">
        <v>333.84400000000005</v>
      </c>
      <c r="AB134" s="12">
        <v>400</v>
      </c>
      <c r="AC134" s="12">
        <v>438.8</v>
      </c>
      <c r="AD134" s="12">
        <v>421.59999999999997</v>
      </c>
      <c r="AE134" s="12">
        <v>575.58600000000001</v>
      </c>
      <c r="AF134" s="12">
        <v>538.57999999999993</v>
      </c>
      <c r="AG134" s="12">
        <v>324.39999999999998</v>
      </c>
      <c r="AH134" s="12">
        <v>392.81399999999996</v>
      </c>
      <c r="AI134" s="12">
        <v>241.24512701</v>
      </c>
      <c r="AJ134" s="12">
        <v>204.53147073000002</v>
      </c>
      <c r="AK134" s="12">
        <v>66.89020773</v>
      </c>
      <c r="AL134" s="12">
        <v>194.82455031000001</v>
      </c>
      <c r="AM134" s="12">
        <v>174.79190723100004</v>
      </c>
      <c r="AN134" s="12">
        <v>113.01234660999999</v>
      </c>
      <c r="AO134" s="12">
        <v>32.765440467000005</v>
      </c>
      <c r="AP134" s="12">
        <v>187.8894406</v>
      </c>
      <c r="AQ134" s="12">
        <v>119.38633180000001</v>
      </c>
      <c r="AR134" s="12">
        <v>148.39361834600001</v>
      </c>
      <c r="AS134" s="12">
        <v>53.083001010000004</v>
      </c>
      <c r="AT134" s="12">
        <v>30.768206900000003</v>
      </c>
      <c r="AU134" s="12">
        <v>118.62750350566667</v>
      </c>
      <c r="AV134" s="12">
        <v>129.77705800000001</v>
      </c>
      <c r="AW134" s="12">
        <v>72.398160000000004</v>
      </c>
      <c r="AX134" s="12">
        <v>121.43739416406871</v>
      </c>
      <c r="AY134" s="12">
        <v>169.73260800175359</v>
      </c>
      <c r="AZ134" s="12">
        <v>173.42747585865854</v>
      </c>
      <c r="BA134" s="12">
        <v>178.95798523376791</v>
      </c>
      <c r="BB134" s="12">
        <v>185.67010067438753</v>
      </c>
      <c r="BC134" s="12">
        <v>192.64803924977474</v>
      </c>
      <c r="BD134" s="12">
        <v>199.74746473921167</v>
      </c>
      <c r="BE134" s="12">
        <v>206.57976232484282</v>
      </c>
      <c r="BF134" s="12">
        <v>213.66752616708592</v>
      </c>
      <c r="BG134" s="12">
        <v>221.09868711061426</v>
      </c>
      <c r="BH134" s="12">
        <v>229.11249126831396</v>
      </c>
      <c r="BI134" s="12">
        <v>230.75293686372399</v>
      </c>
      <c r="BJ134" s="12">
        <v>232.18141336757083</v>
      </c>
      <c r="BK134" s="12">
        <v>233.6458406837786</v>
      </c>
      <c r="BL134" s="12">
        <v>235.23988108215667</v>
      </c>
      <c r="BM134" s="12">
        <v>236.88222382023605</v>
      </c>
      <c r="BN134" s="12">
        <v>238.64906317992168</v>
      </c>
      <c r="BO134" s="12">
        <v>240.5601282928551</v>
      </c>
      <c r="BP134" s="12">
        <v>242.53400147400535</v>
      </c>
      <c r="BQ134" s="12">
        <v>244.53025620197815</v>
      </c>
      <c r="BR134" s="12">
        <v>246.51745332756641</v>
      </c>
      <c r="BS134" s="12">
        <v>248.60848104598495</v>
      </c>
      <c r="BT134" s="12">
        <v>250.79326121671204</v>
      </c>
      <c r="BU134" s="12">
        <v>253.11785580415955</v>
      </c>
      <c r="BV134" s="12">
        <v>255.48374561389392</v>
      </c>
      <c r="BW134" s="12">
        <v>257.52143246799653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15.096</v>
      </c>
      <c r="G135" s="12">
        <v>2.1</v>
      </c>
      <c r="H135" s="12">
        <v>58.205999999999989</v>
      </c>
      <c r="I135" s="12">
        <v>70.147999999999996</v>
      </c>
      <c r="J135" s="12">
        <v>66.988000000000028</v>
      </c>
      <c r="K135" s="12">
        <v>55.217999999999961</v>
      </c>
      <c r="L135" s="12">
        <v>106.99599999999998</v>
      </c>
      <c r="M135" s="12">
        <v>165.72000000000003</v>
      </c>
      <c r="N135" s="12">
        <v>77.779999999999973</v>
      </c>
      <c r="O135" s="12">
        <v>103.63400000000001</v>
      </c>
      <c r="P135" s="12">
        <v>39.660000000000004</v>
      </c>
      <c r="Q135" s="12">
        <v>76</v>
      </c>
      <c r="R135" s="12">
        <v>106.60000000000001</v>
      </c>
      <c r="S135" s="12">
        <v>124.79999999999998</v>
      </c>
      <c r="T135" s="12">
        <v>114.80000000000001</v>
      </c>
      <c r="U135" s="12">
        <v>115.30000000000001</v>
      </c>
      <c r="V135" s="12">
        <v>123</v>
      </c>
      <c r="W135" s="12">
        <v>128.59800000000001</v>
      </c>
      <c r="X135" s="12">
        <v>126.49200000000002</v>
      </c>
      <c r="Y135" s="12">
        <v>116.10000000000001</v>
      </c>
      <c r="Z135" s="12">
        <v>101.2</v>
      </c>
      <c r="AA135" s="12">
        <v>84.699999999999989</v>
      </c>
      <c r="AB135" s="12">
        <v>38.799999999999997</v>
      </c>
      <c r="AC135" s="12">
        <v>8.6999999999999993</v>
      </c>
      <c r="AD135" s="12">
        <v>42</v>
      </c>
      <c r="AE135" s="12">
        <v>3.5999999999999996</v>
      </c>
      <c r="AF135" s="12">
        <v>5</v>
      </c>
      <c r="AG135" s="12">
        <v>5</v>
      </c>
      <c r="AH135" s="12">
        <v>22.8</v>
      </c>
      <c r="AI135" s="12">
        <v>18.407234699999997</v>
      </c>
      <c r="AJ135" s="12">
        <v>16.20247698</v>
      </c>
      <c r="AK135" s="12">
        <v>40.816136059999991</v>
      </c>
      <c r="AL135" s="12">
        <v>52.473377360000001</v>
      </c>
      <c r="AM135" s="12">
        <v>18.632576620000002</v>
      </c>
      <c r="AN135" s="12">
        <v>44.550902619999995</v>
      </c>
      <c r="AO135" s="12">
        <v>79.277712160000007</v>
      </c>
      <c r="AP135" s="12">
        <v>59.312619869999999</v>
      </c>
      <c r="AQ135" s="12">
        <v>149.91558191000007</v>
      </c>
      <c r="AR135" s="12">
        <v>178.90141600000001</v>
      </c>
      <c r="AS135" s="12">
        <v>55.65019138000001</v>
      </c>
      <c r="AT135" s="12">
        <v>7.16507205</v>
      </c>
      <c r="AU135" s="12">
        <v>74.931687699999983</v>
      </c>
      <c r="AV135" s="12">
        <v>50.77632100000001</v>
      </c>
      <c r="AW135" s="12">
        <v>140.85450499999999</v>
      </c>
      <c r="AX135" s="12">
        <v>62.677676989979624</v>
      </c>
      <c r="AY135" s="12">
        <v>63.001589534678658</v>
      </c>
      <c r="AZ135" s="12">
        <v>62.260893832336016</v>
      </c>
      <c r="BA135" s="12">
        <v>62.355317802716151</v>
      </c>
      <c r="BB135" s="12">
        <v>62.72521113568299</v>
      </c>
      <c r="BC135" s="12">
        <v>63.137488549166001</v>
      </c>
      <c r="BD135" s="12">
        <v>63.462624331399084</v>
      </c>
      <c r="BE135" s="12">
        <v>63.624392610412578</v>
      </c>
      <c r="BF135" s="12">
        <v>63.843926016496823</v>
      </c>
      <c r="BG135" s="12">
        <v>64.108106096833467</v>
      </c>
      <c r="BH135" s="12">
        <v>64.448568555235042</v>
      </c>
      <c r="BI135" s="12">
        <v>64.730650637474767</v>
      </c>
      <c r="BJ135" s="12">
        <v>64.956526174739366</v>
      </c>
      <c r="BK135" s="12">
        <v>65.168263423588996</v>
      </c>
      <c r="BL135" s="12">
        <v>65.381989605880051</v>
      </c>
      <c r="BM135" s="12">
        <v>65.597017500144773</v>
      </c>
      <c r="BN135" s="12">
        <v>65.823447920240909</v>
      </c>
      <c r="BO135" s="12">
        <v>66.060724046810236</v>
      </c>
      <c r="BP135" s="12">
        <v>66.29165036675775</v>
      </c>
      <c r="BQ135" s="12">
        <v>66.500967311056073</v>
      </c>
      <c r="BR135" s="12">
        <v>66.699028119828569</v>
      </c>
      <c r="BS135" s="12">
        <v>66.895755292010975</v>
      </c>
      <c r="BT135" s="12">
        <v>67.093795106681156</v>
      </c>
      <c r="BU135" s="12">
        <v>67.285483769393068</v>
      </c>
      <c r="BV135" s="12">
        <v>67.46759952665947</v>
      </c>
      <c r="BW135" s="12">
        <v>67.634648727015161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35.416000000000011</v>
      </c>
      <c r="G136" s="12">
        <v>19.195999999999998</v>
      </c>
      <c r="H136" s="12">
        <v>31.610000000000007</v>
      </c>
      <c r="I136" s="12">
        <v>12.480000000000004</v>
      </c>
      <c r="J136" s="12">
        <v>9.5019999999999811</v>
      </c>
      <c r="K136" s="12">
        <v>17.310000000000002</v>
      </c>
      <c r="L136" s="12">
        <v>30.121999999999986</v>
      </c>
      <c r="M136" s="12">
        <v>19.410000000000011</v>
      </c>
      <c r="N136" s="12">
        <v>18.397999999999996</v>
      </c>
      <c r="O136" s="12">
        <v>14.712000000000018</v>
      </c>
      <c r="P136" s="12">
        <v>20.340000000000003</v>
      </c>
      <c r="Q136" s="12">
        <v>21.643999999999977</v>
      </c>
      <c r="R136" s="12">
        <v>21.873999999999995</v>
      </c>
      <c r="S136" s="12">
        <v>28.321999999999974</v>
      </c>
      <c r="T136" s="12">
        <v>26.704000000000008</v>
      </c>
      <c r="U136" s="12">
        <v>36.562000000000012</v>
      </c>
      <c r="V136" s="12">
        <v>77.643999999999949</v>
      </c>
      <c r="W136" s="12">
        <v>54.941999999999979</v>
      </c>
      <c r="X136" s="12">
        <v>40.788000000000011</v>
      </c>
      <c r="Y136" s="12">
        <v>24.603999999999985</v>
      </c>
      <c r="Z136" s="12">
        <v>14.51600000000002</v>
      </c>
      <c r="AA136" s="12">
        <v>15.876000000000005</v>
      </c>
      <c r="AB136" s="12">
        <v>10.399999999999977</v>
      </c>
      <c r="AC136" s="12">
        <v>32.699999999999989</v>
      </c>
      <c r="AD136" s="12">
        <v>27.700000000000045</v>
      </c>
      <c r="AE136" s="12">
        <v>36.699999999999932</v>
      </c>
      <c r="AF136" s="12">
        <v>55.599999999999966</v>
      </c>
      <c r="AG136" s="12">
        <v>27.5</v>
      </c>
      <c r="AH136" s="12">
        <v>55.199999999999989</v>
      </c>
      <c r="AI136" s="12">
        <v>35.445294746666661</v>
      </c>
      <c r="AJ136" s="12">
        <v>2.8911758454783012</v>
      </c>
      <c r="AK136" s="12">
        <v>8.5452863300000104</v>
      </c>
      <c r="AL136" s="12">
        <v>20.50883719173919</v>
      </c>
      <c r="AM136" s="12">
        <v>6.5470540435658791</v>
      </c>
      <c r="AN136" s="12">
        <v>-21.711980214999983</v>
      </c>
      <c r="AO136" s="12">
        <v>67.000447339999937</v>
      </c>
      <c r="AP136" s="12">
        <v>13.916988640000056</v>
      </c>
      <c r="AQ136" s="12">
        <v>41.040660794999951</v>
      </c>
      <c r="AR136" s="12">
        <v>39.127880185000038</v>
      </c>
      <c r="AS136" s="12">
        <v>44.82207178099992</v>
      </c>
      <c r="AT136" s="12">
        <v>24.225829394999948</v>
      </c>
      <c r="AU136" s="12">
        <v>26.699038864999977</v>
      </c>
      <c r="AV136" s="12">
        <v>23.981675999999936</v>
      </c>
      <c r="AW136" s="12">
        <v>31.933817999999974</v>
      </c>
      <c r="AX136" s="12">
        <v>29.245770619167679</v>
      </c>
      <c r="AY136" s="12">
        <v>26.368519446936421</v>
      </c>
      <c r="AZ136" s="12">
        <v>26.070665322426784</v>
      </c>
      <c r="BA136" s="12">
        <v>26.16540069535737</v>
      </c>
      <c r="BB136" s="12">
        <v>26.250144458061847</v>
      </c>
      <c r="BC136" s="12">
        <v>26.315522388388285</v>
      </c>
      <c r="BD136" s="12">
        <v>26.433138337462463</v>
      </c>
      <c r="BE136" s="12">
        <v>26.638478147694126</v>
      </c>
      <c r="BF136" s="12">
        <v>26.697853222074855</v>
      </c>
      <c r="BG136" s="12">
        <v>26.815842348718345</v>
      </c>
      <c r="BH136" s="12">
        <v>26.948481476055409</v>
      </c>
      <c r="BI136" s="12">
        <v>27.007881451340896</v>
      </c>
      <c r="BJ136" s="12">
        <v>27.062413970515397</v>
      </c>
      <c r="BK136" s="12">
        <v>27.122899805935713</v>
      </c>
      <c r="BL136" s="12">
        <v>27.155381760243792</v>
      </c>
      <c r="BM136" s="12">
        <v>27.23788656640021</v>
      </c>
      <c r="BN136" s="12">
        <v>27.3584902757616</v>
      </c>
      <c r="BO136" s="12">
        <v>27.450609560021668</v>
      </c>
      <c r="BP136" s="12">
        <v>27.527542330597971</v>
      </c>
      <c r="BQ136" s="12">
        <v>27.613654181209036</v>
      </c>
      <c r="BR136" s="12">
        <v>27.743772791860994</v>
      </c>
      <c r="BS136" s="12">
        <v>27.837779658730089</v>
      </c>
      <c r="BT136" s="12">
        <v>27.948124997773601</v>
      </c>
      <c r="BU136" s="12">
        <v>27.9821114724698</v>
      </c>
      <c r="BV136" s="12">
        <v>28.069706258914401</v>
      </c>
      <c r="BW136" s="12">
        <v>28.117610153594498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8.2899999999999991</v>
      </c>
      <c r="G137" s="12">
        <v>26.683999999999997</v>
      </c>
      <c r="H137" s="12">
        <v>-3.7999999999999829</v>
      </c>
      <c r="I137" s="12">
        <v>22.859999999999957</v>
      </c>
      <c r="J137" s="12">
        <v>4.0999999999999943</v>
      </c>
      <c r="K137" s="12">
        <v>-2.0999999999999659</v>
      </c>
      <c r="L137" s="12">
        <v>18.300000000000011</v>
      </c>
      <c r="M137" s="12">
        <v>-4.5000000000000568</v>
      </c>
      <c r="N137" s="12">
        <v>11.399999999999977</v>
      </c>
      <c r="O137" s="12">
        <v>-7.0999999999999659</v>
      </c>
      <c r="P137" s="12">
        <v>26.500000000000057</v>
      </c>
      <c r="Q137" s="12">
        <v>4.5999999999999659</v>
      </c>
      <c r="R137" s="12">
        <v>14.5</v>
      </c>
      <c r="S137" s="12">
        <v>28.5</v>
      </c>
      <c r="T137" s="12">
        <v>19.449999999999989</v>
      </c>
      <c r="U137" s="12">
        <v>-6.8100000000000023</v>
      </c>
      <c r="V137" s="12">
        <v>26.848000000000013</v>
      </c>
      <c r="W137" s="12">
        <v>18.450000000000045</v>
      </c>
      <c r="X137" s="12">
        <v>24.37299999999999</v>
      </c>
      <c r="Y137" s="12">
        <v>-5.0000000000000284</v>
      </c>
      <c r="Z137" s="12">
        <v>13.599999999999966</v>
      </c>
      <c r="AA137" s="12">
        <v>14.300000000000011</v>
      </c>
      <c r="AB137" s="12">
        <v>5.4999999999999716</v>
      </c>
      <c r="AC137" s="12">
        <v>-4.7000000000000455</v>
      </c>
      <c r="AD137" s="12">
        <v>28.899999999999977</v>
      </c>
      <c r="AE137" s="12">
        <v>24.199999999999989</v>
      </c>
      <c r="AF137" s="12">
        <v>16.100000000000023</v>
      </c>
      <c r="AG137" s="12">
        <v>15.100000000000023</v>
      </c>
      <c r="AH137" s="12">
        <v>-1.3000000000000114</v>
      </c>
      <c r="AI137" s="12">
        <v>-39.34524008999864</v>
      </c>
      <c r="AJ137" s="12">
        <v>48.910573728001339</v>
      </c>
      <c r="AK137" s="12">
        <v>22.931481960001122</v>
      </c>
      <c r="AL137" s="12">
        <v>46.120089650001091</v>
      </c>
      <c r="AM137" s="12">
        <v>31.710528320001288</v>
      </c>
      <c r="AN137" s="12">
        <v>76.466928772000927</v>
      </c>
      <c r="AO137" s="12">
        <v>36.443831507278134</v>
      </c>
      <c r="AP137" s="12">
        <v>58.778152676499985</v>
      </c>
      <c r="AQ137" s="12">
        <v>49.971907995499919</v>
      </c>
      <c r="AR137" s="12">
        <v>51.908446591400036</v>
      </c>
      <c r="AS137" s="12">
        <v>51.672670253000035</v>
      </c>
      <c r="AT137" s="12">
        <v>23.736662407499978</v>
      </c>
      <c r="AU137" s="12">
        <v>4.0923821776375462</v>
      </c>
      <c r="AV137" s="12">
        <v>11.426114000000041</v>
      </c>
      <c r="AW137" s="12">
        <v>19.705344999999909</v>
      </c>
      <c r="AX137" s="12">
        <v>15.474777191354223</v>
      </c>
      <c r="AY137" s="12">
        <v>11.3231768828435</v>
      </c>
      <c r="AZ137" s="12">
        <v>11.351964445734639</v>
      </c>
      <c r="BA137" s="12">
        <v>11.387845071992198</v>
      </c>
      <c r="BB137" s="12">
        <v>11.423667563791183</v>
      </c>
      <c r="BC137" s="12">
        <v>11.457755665936505</v>
      </c>
      <c r="BD137" s="12">
        <v>11.501013307621252</v>
      </c>
      <c r="BE137" s="12">
        <v>11.527064816939415</v>
      </c>
      <c r="BF137" s="12">
        <v>11.554133971843063</v>
      </c>
      <c r="BG137" s="12">
        <v>11.583930665712646</v>
      </c>
      <c r="BH137" s="12">
        <v>11.622706560307519</v>
      </c>
      <c r="BI137" s="12">
        <v>11.657599655319496</v>
      </c>
      <c r="BJ137" s="12">
        <v>11.686842468175421</v>
      </c>
      <c r="BK137" s="12">
        <v>11.714816545229752</v>
      </c>
      <c r="BL137" s="12">
        <v>11.744334781776747</v>
      </c>
      <c r="BM137" s="12">
        <v>11.773388137381804</v>
      </c>
      <c r="BN137" s="12">
        <v>11.803813910102095</v>
      </c>
      <c r="BO137" s="12">
        <v>11.836501229362195</v>
      </c>
      <c r="BP137" s="12">
        <v>11.869357645256372</v>
      </c>
      <c r="BQ137" s="12">
        <v>11.901671457281736</v>
      </c>
      <c r="BR137" s="12">
        <v>11.93289518038357</v>
      </c>
      <c r="BS137" s="12">
        <v>11.96455884516495</v>
      </c>
      <c r="BT137" s="12">
        <v>11.99657792286156</v>
      </c>
      <c r="BU137" s="12">
        <v>12.029629035574041</v>
      </c>
      <c r="BV137" s="12">
        <v>12.062073078928222</v>
      </c>
      <c r="BW137" s="12">
        <v>12.094279899391422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.49998474999999998</v>
      </c>
      <c r="AJ138" s="12">
        <v>0.47860030000000003</v>
      </c>
      <c r="AK138" s="12">
        <v>0.29475039999999997</v>
      </c>
      <c r="AL138" s="12">
        <v>0.17612549999999999</v>
      </c>
      <c r="AM138" s="12">
        <v>0.25189539999999999</v>
      </c>
      <c r="AN138" s="12">
        <v>0.39222102000000003</v>
      </c>
      <c r="AO138" s="12">
        <v>0.37707780000000002</v>
      </c>
      <c r="AP138" s="12">
        <v>1.2427311999999999</v>
      </c>
      <c r="AQ138" s="12">
        <v>0.32722433500000003</v>
      </c>
      <c r="AR138" s="12">
        <v>0.36720110649999999</v>
      </c>
      <c r="AS138" s="12">
        <v>0.55520392100000004</v>
      </c>
      <c r="AT138" s="12">
        <v>0.14050302000000001</v>
      </c>
      <c r="AU138" s="12">
        <v>0.26149008333333335</v>
      </c>
      <c r="AV138" s="12">
        <v>0.82622600000000002</v>
      </c>
      <c r="AW138" s="12">
        <v>0.51080999999999999</v>
      </c>
      <c r="AX138" s="12">
        <v>0.59061052461506636</v>
      </c>
      <c r="AY138" s="12">
        <v>0.66917013382734059</v>
      </c>
      <c r="AZ138" s="12">
        <v>0.66704865218757803</v>
      </c>
      <c r="BA138" s="12">
        <v>0.67161261478298984</v>
      </c>
      <c r="BB138" s="12">
        <v>0.67430589174724842</v>
      </c>
      <c r="BC138" s="12">
        <v>0.6780341522502491</v>
      </c>
      <c r="BD138" s="12">
        <v>0.68110913230686543</v>
      </c>
      <c r="BE138" s="12">
        <v>0.68179118376139591</v>
      </c>
      <c r="BF138" s="12">
        <v>0.68344514319164795</v>
      </c>
      <c r="BG138" s="12">
        <v>0.68515039168961511</v>
      </c>
      <c r="BH138" s="12">
        <v>0.68697810007375359</v>
      </c>
      <c r="BI138" s="12">
        <v>0.6889090593362146</v>
      </c>
      <c r="BJ138" s="12">
        <v>0.69025411727409081</v>
      </c>
      <c r="BK138" s="12">
        <v>0.69170064029584477</v>
      </c>
      <c r="BL138" s="12">
        <v>0.69338767585130889</v>
      </c>
      <c r="BM138" s="12">
        <v>0.69520905719486303</v>
      </c>
      <c r="BN138" s="12">
        <v>0.69740178201031067</v>
      </c>
      <c r="BO138" s="12">
        <v>0.70002638402785011</v>
      </c>
      <c r="BP138" s="12">
        <v>0.70270161464609082</v>
      </c>
      <c r="BQ138" s="12">
        <v>0.70495235141440693</v>
      </c>
      <c r="BR138" s="12">
        <v>0.70722769710261468</v>
      </c>
      <c r="BS138" s="12">
        <v>0.70984649107242981</v>
      </c>
      <c r="BT138" s="12">
        <v>0.71285684368582525</v>
      </c>
      <c r="BU138" s="12">
        <v>0.71600265860323198</v>
      </c>
      <c r="BV138" s="12">
        <v>0.71906080416282459</v>
      </c>
      <c r="BW138" s="12">
        <v>0.72207811101216346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14.114000000000004</v>
      </c>
      <c r="G139" s="12">
        <v>12.105999999999995</v>
      </c>
      <c r="H139" s="12">
        <v>10.3</v>
      </c>
      <c r="I139" s="12">
        <v>14</v>
      </c>
      <c r="J139" s="12">
        <v>3.4</v>
      </c>
      <c r="K139" s="12">
        <v>4</v>
      </c>
      <c r="L139" s="12">
        <v>1.9180000000000001</v>
      </c>
      <c r="M139" s="12">
        <v>12</v>
      </c>
      <c r="N139" s="12">
        <v>31.823999999999998</v>
      </c>
      <c r="O139" s="12">
        <v>13.521999999999998</v>
      </c>
      <c r="P139" s="12">
        <v>34.86</v>
      </c>
      <c r="Q139" s="12">
        <v>17.103999999999999</v>
      </c>
      <c r="R139" s="12">
        <v>22.145999999999994</v>
      </c>
      <c r="S139" s="12">
        <v>30.087999999999994</v>
      </c>
      <c r="T139" s="12">
        <v>24.168000000000006</v>
      </c>
      <c r="U139" s="12">
        <v>29.049999999999997</v>
      </c>
      <c r="V139" s="12">
        <v>28.921999999999997</v>
      </c>
      <c r="W139" s="12">
        <v>33.975999999999999</v>
      </c>
      <c r="X139" s="12">
        <v>36.375999999999991</v>
      </c>
      <c r="Y139" s="12">
        <v>41.853999999999992</v>
      </c>
      <c r="Z139" s="12">
        <v>-5.9519999999999982</v>
      </c>
      <c r="AA139" s="12">
        <v>4.8840000000000003</v>
      </c>
      <c r="AB139" s="12">
        <v>8.9000000000000057</v>
      </c>
      <c r="AC139" s="12">
        <v>13.700000000000003</v>
      </c>
      <c r="AD139" s="12">
        <v>16.700000000000003</v>
      </c>
      <c r="AE139" s="12">
        <v>24.900000000000006</v>
      </c>
      <c r="AF139" s="12">
        <v>24.599999999999994</v>
      </c>
      <c r="AG139" s="12">
        <v>24.300000000000011</v>
      </c>
      <c r="AH139" s="12">
        <v>24.887</v>
      </c>
      <c r="AI139" s="12">
        <v>83.141729840000011</v>
      </c>
      <c r="AJ139" s="12">
        <v>114.32023858000001</v>
      </c>
      <c r="AK139" s="12">
        <v>100.76264836000001</v>
      </c>
      <c r="AL139" s="12">
        <v>56.636913509999992</v>
      </c>
      <c r="AM139" s="12">
        <v>66.307429669999777</v>
      </c>
      <c r="AN139" s="12">
        <v>67.940016680000014</v>
      </c>
      <c r="AO139" s="12">
        <v>102.66853311000001</v>
      </c>
      <c r="AP139" s="12">
        <v>95.22573664599247</v>
      </c>
      <c r="AQ139" s="12">
        <v>59.678429619578523</v>
      </c>
      <c r="AR139" s="12">
        <v>34.423821486181993</v>
      </c>
      <c r="AS139" s="12">
        <v>99.766624209738865</v>
      </c>
      <c r="AT139" s="12">
        <v>59.994288250000011</v>
      </c>
      <c r="AU139" s="12">
        <v>44.204136450000021</v>
      </c>
      <c r="AV139" s="12">
        <v>21.486346000000005</v>
      </c>
      <c r="AW139" s="12">
        <v>14.903507000000005</v>
      </c>
      <c r="AX139" s="12">
        <v>18.159322283428207</v>
      </c>
      <c r="AY139" s="12">
        <v>21.486405418496538</v>
      </c>
      <c r="AZ139" s="12">
        <v>21.359381862076109</v>
      </c>
      <c r="BA139" s="12">
        <v>21.30381080412354</v>
      </c>
      <c r="BB139" s="12">
        <v>21.267702766269014</v>
      </c>
      <c r="BC139" s="12">
        <v>21.236381727895704</v>
      </c>
      <c r="BD139" s="12">
        <v>21.201430632972603</v>
      </c>
      <c r="BE139" s="12">
        <v>21.152271304165637</v>
      </c>
      <c r="BF139" s="12">
        <v>21.107824992149645</v>
      </c>
      <c r="BG139" s="12">
        <v>21.069770862726706</v>
      </c>
      <c r="BH139" s="12">
        <v>21.043823841844159</v>
      </c>
      <c r="BI139" s="12">
        <v>21.014513707213855</v>
      </c>
      <c r="BJ139" s="12">
        <v>20.978488282991677</v>
      </c>
      <c r="BK139" s="12">
        <v>20.942000057616447</v>
      </c>
      <c r="BL139" s="12">
        <v>20.908237411872239</v>
      </c>
      <c r="BM139" s="12">
        <v>20.875385413716064</v>
      </c>
      <c r="BN139" s="12">
        <v>20.845377813329058</v>
      </c>
      <c r="BO139" s="12">
        <v>20.81905152596832</v>
      </c>
      <c r="BP139" s="12">
        <v>20.793887622925066</v>
      </c>
      <c r="BQ139" s="12">
        <v>20.76864317016377</v>
      </c>
      <c r="BR139" s="12">
        <v>20.74270539768704</v>
      </c>
      <c r="BS139" s="12">
        <v>20.718109285321226</v>
      </c>
      <c r="BT139" s="12">
        <v>20.694773868385639</v>
      </c>
      <c r="BU139" s="12">
        <v>20.67336146016347</v>
      </c>
      <c r="BV139" s="12">
        <v>20.65189445311487</v>
      </c>
      <c r="BW139" s="12">
        <v>20.630580308316613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.43537195000000006</v>
      </c>
      <c r="AJ140" s="12">
        <v>0.45816874000000007</v>
      </c>
      <c r="AK140" s="12">
        <v>0.38640704999999997</v>
      </c>
      <c r="AL140" s="12">
        <v>0.31693666999999998</v>
      </c>
      <c r="AM140" s="12">
        <v>0.41569914999999996</v>
      </c>
      <c r="AN140" s="12">
        <v>0.19991519999999999</v>
      </c>
      <c r="AO140" s="12">
        <v>0.67274665000000011</v>
      </c>
      <c r="AP140" s="12">
        <v>0.19540582249999999</v>
      </c>
      <c r="AQ140" s="12">
        <v>0.20839897999999998</v>
      </c>
      <c r="AR140" s="12">
        <v>0.47993529999999995</v>
      </c>
      <c r="AS140" s="12">
        <v>0.47209587999999997</v>
      </c>
      <c r="AT140" s="12">
        <v>0.27608281000000001</v>
      </c>
      <c r="AU140" s="12">
        <v>0.42818776666666664</v>
      </c>
      <c r="AV140" s="12">
        <v>1.693532</v>
      </c>
      <c r="AW140" s="12">
        <v>1.157095</v>
      </c>
      <c r="AX140" s="12">
        <v>1.2593415587061547</v>
      </c>
      <c r="AY140" s="12">
        <v>1.3508810178811039</v>
      </c>
      <c r="AZ140" s="12">
        <v>1.344428343972734</v>
      </c>
      <c r="BA140" s="12">
        <v>1.3560394373898379</v>
      </c>
      <c r="BB140" s="12">
        <v>1.364186767894773</v>
      </c>
      <c r="BC140" s="12">
        <v>1.369954499728274</v>
      </c>
      <c r="BD140" s="12">
        <v>1.375627818732553</v>
      </c>
      <c r="BE140" s="12">
        <v>1.3768539125842965</v>
      </c>
      <c r="BF140" s="12">
        <v>1.3769601673547331</v>
      </c>
      <c r="BG140" s="12">
        <v>1.3775153593367837</v>
      </c>
      <c r="BH140" s="12">
        <v>1.3771149013258273</v>
      </c>
      <c r="BI140" s="12">
        <v>1.3781019976754192</v>
      </c>
      <c r="BJ140" s="12">
        <v>1.3776263744168407</v>
      </c>
      <c r="BK140" s="12">
        <v>1.3768953950208787</v>
      </c>
      <c r="BL140" s="12">
        <v>1.3764514743594132</v>
      </c>
      <c r="BM140" s="12">
        <v>1.3762084744789111</v>
      </c>
      <c r="BN140" s="12">
        <v>1.3764825643139329</v>
      </c>
      <c r="BO140" s="12">
        <v>1.3773154881745735</v>
      </c>
      <c r="BP140" s="12">
        <v>1.3781422984458371</v>
      </c>
      <c r="BQ140" s="12">
        <v>1.378194795647858</v>
      </c>
      <c r="BR140" s="12">
        <v>1.3783541746478285</v>
      </c>
      <c r="BS140" s="12">
        <v>1.3789466939627626</v>
      </c>
      <c r="BT140" s="12">
        <v>1.3801878560536749</v>
      </c>
      <c r="BU140" s="12">
        <v>1.381513261144611</v>
      </c>
      <c r="BV140" s="12">
        <v>1.3827606092200182</v>
      </c>
      <c r="BW140" s="12">
        <v>1.3842471953102857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7.1728459999999994E-2</v>
      </c>
      <c r="AK141" s="12">
        <v>9.0344000000000008E-2</v>
      </c>
      <c r="AL141" s="12">
        <v>0.108652</v>
      </c>
      <c r="AM141" s="12">
        <v>0.26763720000000002</v>
      </c>
      <c r="AN141" s="12">
        <v>0.33582023999999999</v>
      </c>
      <c r="AO141" s="12">
        <v>0.19980744000000003</v>
      </c>
      <c r="AP141" s="12">
        <v>0.10422450000000001</v>
      </c>
      <c r="AQ141" s="12">
        <v>0.17212040000000001</v>
      </c>
      <c r="AR141" s="12">
        <v>0.17568309999999998</v>
      </c>
      <c r="AS141" s="12">
        <v>4.1745000000000003E-3</v>
      </c>
      <c r="AT141" s="12">
        <v>0</v>
      </c>
      <c r="AU141" s="12">
        <v>0</v>
      </c>
      <c r="AV141" s="12">
        <v>0.60663999999999996</v>
      </c>
      <c r="AW141" s="12">
        <v>0.26940999999999998</v>
      </c>
      <c r="AX141" s="12">
        <v>0.20791044388696392</v>
      </c>
      <c r="AY141" s="12">
        <v>0.14425074809583471</v>
      </c>
      <c r="AZ141" s="12">
        <v>0.14379548283309512</v>
      </c>
      <c r="BA141" s="12">
        <v>0.14431635621002906</v>
      </c>
      <c r="BB141" s="12">
        <v>0.14486716125631091</v>
      </c>
      <c r="BC141" s="12">
        <v>0.14537229453373277</v>
      </c>
      <c r="BD141" s="12">
        <v>0.14578975882156603</v>
      </c>
      <c r="BE141" s="12">
        <v>0.14608585515629335</v>
      </c>
      <c r="BF141" s="12">
        <v>0.14637085972372163</v>
      </c>
      <c r="BG141" s="12">
        <v>0.14666343238735724</v>
      </c>
      <c r="BH141" s="12">
        <v>0.14701460624974685</v>
      </c>
      <c r="BI141" s="12">
        <v>0.14731467837280615</v>
      </c>
      <c r="BJ141" s="12">
        <v>0.14752769940062729</v>
      </c>
      <c r="BK141" s="12">
        <v>0.14772835020068881</v>
      </c>
      <c r="BL141" s="12">
        <v>0.14793479663068582</v>
      </c>
      <c r="BM141" s="12">
        <v>0.14812110749756696</v>
      </c>
      <c r="BN141" s="12">
        <v>0.14830702456197814</v>
      </c>
      <c r="BO141" s="12">
        <v>0.14849508900842823</v>
      </c>
      <c r="BP141" s="12">
        <v>0.14867977290102311</v>
      </c>
      <c r="BQ141" s="12">
        <v>0.14885797274901683</v>
      </c>
      <c r="BR141" s="12">
        <v>0.14902400789372122</v>
      </c>
      <c r="BS141" s="12">
        <v>0.14919045912517698</v>
      </c>
      <c r="BT141" s="12">
        <v>0.14935724128831071</v>
      </c>
      <c r="BU141" s="12">
        <v>0.14953082665981055</v>
      </c>
      <c r="BV141" s="12">
        <v>0.14969885893814283</v>
      </c>
      <c r="BW141" s="12">
        <v>0.14986782015749356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.71517439999999988</v>
      </c>
      <c r="AJ142" s="12">
        <v>1.1701653300000001</v>
      </c>
      <c r="AK142" s="12">
        <v>0.91524311000000003</v>
      </c>
      <c r="AL142" s="12">
        <v>0.54181057999999993</v>
      </c>
      <c r="AM142" s="12">
        <v>0.35602628999999997</v>
      </c>
      <c r="AN142" s="12">
        <v>0.29912857999999998</v>
      </c>
      <c r="AO142" s="12">
        <v>0.42183831999999993</v>
      </c>
      <c r="AP142" s="12">
        <v>0.37618127849999994</v>
      </c>
      <c r="AQ142" s="12">
        <v>0.68107293350000009</v>
      </c>
      <c r="AR142" s="12">
        <v>1.0353635429999999</v>
      </c>
      <c r="AS142" s="12">
        <v>1.09714271</v>
      </c>
      <c r="AT142" s="12">
        <v>0.72414749999999994</v>
      </c>
      <c r="AU142" s="12">
        <v>0.79093109999999989</v>
      </c>
      <c r="AV142" s="12">
        <v>0.42998000000000003</v>
      </c>
      <c r="AW142" s="12">
        <v>0.51193</v>
      </c>
      <c r="AX142" s="12">
        <v>0.63059190681507593</v>
      </c>
      <c r="AY142" s="12">
        <v>0.74759237811703416</v>
      </c>
      <c r="AZ142" s="12">
        <v>0.74839399944138763</v>
      </c>
      <c r="BA142" s="12">
        <v>0.75116293864504569</v>
      </c>
      <c r="BB142" s="12">
        <v>0.75314852059254445</v>
      </c>
      <c r="BC142" s="12">
        <v>0.75532068271180741</v>
      </c>
      <c r="BD142" s="12">
        <v>0.75733778072935354</v>
      </c>
      <c r="BE142" s="12">
        <v>0.75863028478856864</v>
      </c>
      <c r="BF142" s="12">
        <v>0.76020285924237185</v>
      </c>
      <c r="BG142" s="12">
        <v>0.7617253217700467</v>
      </c>
      <c r="BH142" s="12">
        <v>0.7632787664262114</v>
      </c>
      <c r="BI142" s="12">
        <v>0.76483569844397303</v>
      </c>
      <c r="BJ142" s="12">
        <v>0.76628209111491585</v>
      </c>
      <c r="BK142" s="12">
        <v>0.76774678544083219</v>
      </c>
      <c r="BL142" s="12">
        <v>0.76928300300592123</v>
      </c>
      <c r="BM142" s="12">
        <v>0.77085876497931261</v>
      </c>
      <c r="BN142" s="12">
        <v>0.77253885381672571</v>
      </c>
      <c r="BO142" s="12">
        <v>0.77434387247631642</v>
      </c>
      <c r="BP142" s="12">
        <v>0.77615996166822321</v>
      </c>
      <c r="BQ142" s="12">
        <v>0.77787311307981188</v>
      </c>
      <c r="BR142" s="12">
        <v>0.77961242224909633</v>
      </c>
      <c r="BS142" s="12">
        <v>0.78146447137294017</v>
      </c>
      <c r="BT142" s="12">
        <v>0.78343441835177152</v>
      </c>
      <c r="BU142" s="12">
        <v>0.78545056851288453</v>
      </c>
      <c r="BV142" s="12">
        <v>0.78745837400264307</v>
      </c>
      <c r="BW142" s="12">
        <v>0.7894734170737403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17.22</v>
      </c>
      <c r="G143" s="12">
        <v>35.378</v>
      </c>
      <c r="H143" s="12">
        <v>92.598000000000013</v>
      </c>
      <c r="I143" s="12">
        <v>98.994</v>
      </c>
      <c r="J143" s="12">
        <v>94.710000000000008</v>
      </c>
      <c r="K143" s="12">
        <v>185.91200000000003</v>
      </c>
      <c r="L143" s="12">
        <v>166</v>
      </c>
      <c r="M143" s="12">
        <v>233.512</v>
      </c>
      <c r="N143" s="12">
        <v>216.18</v>
      </c>
      <c r="O143" s="12">
        <v>196.33</v>
      </c>
      <c r="P143" s="12">
        <v>254.46199999999999</v>
      </c>
      <c r="Q143" s="12">
        <v>235.02</v>
      </c>
      <c r="R143" s="12">
        <v>211.19999999999996</v>
      </c>
      <c r="S143" s="12">
        <v>139.10000000000002</v>
      </c>
      <c r="T143" s="12">
        <v>159</v>
      </c>
      <c r="U143" s="12">
        <v>131.988</v>
      </c>
      <c r="V143" s="12">
        <v>159.39600000000002</v>
      </c>
      <c r="W143" s="12">
        <v>127.90399999999998</v>
      </c>
      <c r="X143" s="12">
        <v>134.59999999999997</v>
      </c>
      <c r="Y143" s="12">
        <v>207.00599999999997</v>
      </c>
      <c r="Z143" s="12">
        <v>174.20000000000002</v>
      </c>
      <c r="AA143" s="12">
        <v>152.6</v>
      </c>
      <c r="AB143" s="12">
        <v>149</v>
      </c>
      <c r="AC143" s="12">
        <v>150.69999999999999</v>
      </c>
      <c r="AD143" s="12">
        <v>183.5</v>
      </c>
      <c r="AE143" s="12">
        <v>128.19999999999999</v>
      </c>
      <c r="AF143" s="12">
        <v>157</v>
      </c>
      <c r="AG143" s="12">
        <v>75.8</v>
      </c>
      <c r="AH143" s="12">
        <v>96.8</v>
      </c>
      <c r="AI143" s="12">
        <v>113.72169854000047</v>
      </c>
      <c r="AJ143" s="12">
        <v>298.9256486200012</v>
      </c>
      <c r="AK143" s="12">
        <v>373.22362473100316</v>
      </c>
      <c r="AL143" s="12">
        <v>356.04018427000358</v>
      </c>
      <c r="AM143" s="12">
        <v>411.24331571000471</v>
      </c>
      <c r="AN143" s="12">
        <v>397.26313443800495</v>
      </c>
      <c r="AO143" s="12">
        <v>172.12698689500212</v>
      </c>
      <c r="AP143" s="12">
        <v>142.94867139049984</v>
      </c>
      <c r="AQ143" s="12">
        <v>107.2089606625002</v>
      </c>
      <c r="AR143" s="12">
        <v>93.462735857000098</v>
      </c>
      <c r="AS143" s="12">
        <v>56.136668783000459</v>
      </c>
      <c r="AT143" s="12">
        <v>68.828297244000169</v>
      </c>
      <c r="AU143" s="12">
        <v>56.285290033520596</v>
      </c>
      <c r="AV143" s="12">
        <v>35.505259999999453</v>
      </c>
      <c r="AW143" s="12">
        <v>22.162845999999718</v>
      </c>
      <c r="AX143" s="12">
        <v>22.758846767522833</v>
      </c>
      <c r="AY143" s="12">
        <v>24.629742730237901</v>
      </c>
      <c r="AZ143" s="12">
        <v>24.67140669584338</v>
      </c>
      <c r="BA143" s="12">
        <v>24.785869542109925</v>
      </c>
      <c r="BB143" s="12">
        <v>24.837551591690502</v>
      </c>
      <c r="BC143" s="12">
        <v>24.886793814168911</v>
      </c>
      <c r="BD143" s="12">
        <v>24.960212455357063</v>
      </c>
      <c r="BE143" s="12">
        <v>25.042108057379775</v>
      </c>
      <c r="BF143" s="12">
        <v>25.102926122264304</v>
      </c>
      <c r="BG143" s="12">
        <v>25.163286074910548</v>
      </c>
      <c r="BH143" s="12">
        <v>25.20275860547569</v>
      </c>
      <c r="BI143" s="12">
        <v>25.26064033298934</v>
      </c>
      <c r="BJ143" s="12">
        <v>25.320336721321087</v>
      </c>
      <c r="BK143" s="12">
        <v>25.380463932577079</v>
      </c>
      <c r="BL143" s="12">
        <v>25.439789863020987</v>
      </c>
      <c r="BM143" s="12">
        <v>25.500128803973929</v>
      </c>
      <c r="BN143" s="12">
        <v>25.639550940082298</v>
      </c>
      <c r="BO143" s="12">
        <v>25.802132581841011</v>
      </c>
      <c r="BP143" s="12">
        <v>25.971282038919288</v>
      </c>
      <c r="BQ143" s="12">
        <v>26.13761962082172</v>
      </c>
      <c r="BR143" s="12">
        <v>26.304297488308077</v>
      </c>
      <c r="BS143" s="12">
        <v>26.474492512805739</v>
      </c>
      <c r="BT143" s="12">
        <v>26.649181842618315</v>
      </c>
      <c r="BU143" s="12">
        <v>26.825756232477588</v>
      </c>
      <c r="BV143" s="12">
        <v>27.002062784957229</v>
      </c>
      <c r="BW143" s="12">
        <v>27.179278039802913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64.400000000000006</v>
      </c>
      <c r="G144" s="12">
        <v>56.699999999999996</v>
      </c>
      <c r="H144" s="12">
        <v>46.9</v>
      </c>
      <c r="I144" s="12">
        <v>88.308000000000007</v>
      </c>
      <c r="J144" s="12">
        <v>87.71</v>
      </c>
      <c r="K144" s="12">
        <v>79.099999999999994</v>
      </c>
      <c r="L144" s="12">
        <v>106.184</v>
      </c>
      <c r="M144" s="12">
        <v>123.58600000000001</v>
      </c>
      <c r="N144" s="12">
        <v>120.14800000000001</v>
      </c>
      <c r="O144" s="12">
        <v>110.40200000000002</v>
      </c>
      <c r="P144" s="12">
        <v>117.968</v>
      </c>
      <c r="Q144" s="12">
        <v>121.16200000000001</v>
      </c>
      <c r="R144" s="12">
        <v>158.47800000000001</v>
      </c>
      <c r="S144" s="12">
        <v>93.385999999999996</v>
      </c>
      <c r="T144" s="12">
        <v>95.347999999999985</v>
      </c>
      <c r="U144" s="12">
        <v>160.59800000000001</v>
      </c>
      <c r="V144" s="12">
        <v>114.10000000000001</v>
      </c>
      <c r="W144" s="12">
        <v>131.273</v>
      </c>
      <c r="X144" s="12">
        <v>89.177999999999997</v>
      </c>
      <c r="Y144" s="12">
        <v>135.88800000000001</v>
      </c>
      <c r="Z144" s="12">
        <v>79.97999999999999</v>
      </c>
      <c r="AA144" s="12">
        <v>131.20000000000002</v>
      </c>
      <c r="AB144" s="12">
        <v>98.2</v>
      </c>
      <c r="AC144" s="12">
        <v>128.5</v>
      </c>
      <c r="AD144" s="12">
        <v>136.9</v>
      </c>
      <c r="AE144" s="12">
        <v>114</v>
      </c>
      <c r="AF144" s="12">
        <v>101</v>
      </c>
      <c r="AG144" s="12">
        <v>76.2</v>
      </c>
      <c r="AH144" s="12">
        <v>67.7</v>
      </c>
      <c r="AI144" s="12">
        <v>86.715253120000312</v>
      </c>
      <c r="AJ144" s="12">
        <v>78.982597740000301</v>
      </c>
      <c r="AK144" s="12">
        <v>40.934272590000155</v>
      </c>
      <c r="AL144" s="12">
        <v>30.55078120000012</v>
      </c>
      <c r="AM144" s="12">
        <v>-8.6709214980000002</v>
      </c>
      <c r="AN144" s="12">
        <v>-9.1589011800000009</v>
      </c>
      <c r="AO144" s="12">
        <v>1.1552782900000003</v>
      </c>
      <c r="AP144" s="12">
        <v>3.2372656839999996</v>
      </c>
      <c r="AQ144" s="12">
        <v>7.6626640000000004</v>
      </c>
      <c r="AR144" s="12">
        <v>70.031258786000009</v>
      </c>
      <c r="AS144" s="12">
        <v>66.417584430000005</v>
      </c>
      <c r="AT144" s="12">
        <v>56.222234500000006</v>
      </c>
      <c r="AU144" s="12">
        <v>56.538779725600001</v>
      </c>
      <c r="AV144" s="12">
        <v>46.918624999999999</v>
      </c>
      <c r="AW144" s="12">
        <v>14.677470000000001</v>
      </c>
      <c r="AX144" s="12">
        <v>23.682773092692958</v>
      </c>
      <c r="AY144" s="12">
        <v>32.932861221740232</v>
      </c>
      <c r="AZ144" s="12">
        <v>41.540372404257432</v>
      </c>
      <c r="BA144" s="12">
        <v>51.86767545219913</v>
      </c>
      <c r="BB144" s="12">
        <v>52.130827974535315</v>
      </c>
      <c r="BC144" s="12">
        <v>52.440082680384776</v>
      </c>
      <c r="BD144" s="12">
        <v>52.838677541646923</v>
      </c>
      <c r="BE144" s="12">
        <v>53.295582616901008</v>
      </c>
      <c r="BF144" s="12">
        <v>53.452505862410042</v>
      </c>
      <c r="BG144" s="12">
        <v>53.807551937379557</v>
      </c>
      <c r="BH144" s="12">
        <v>54.297024162198454</v>
      </c>
      <c r="BI144" s="12">
        <v>54.550349421146791</v>
      </c>
      <c r="BJ144" s="12">
        <v>54.720578717960251</v>
      </c>
      <c r="BK144" s="12">
        <v>54.891281965390213</v>
      </c>
      <c r="BL144" s="12">
        <v>55.00664063287315</v>
      </c>
      <c r="BM144" s="12">
        <v>55.246159034163057</v>
      </c>
      <c r="BN144" s="12">
        <v>55.593466573605284</v>
      </c>
      <c r="BO144" s="12">
        <v>55.89068254984101</v>
      </c>
      <c r="BP144" s="12">
        <v>56.15590455994365</v>
      </c>
      <c r="BQ144" s="12">
        <v>56.439233410670539</v>
      </c>
      <c r="BR144" s="12">
        <v>56.812439132653765</v>
      </c>
      <c r="BS144" s="12">
        <v>57.103192792524126</v>
      </c>
      <c r="BT144" s="12">
        <v>57.437306951623185</v>
      </c>
      <c r="BU144" s="12">
        <v>57.597137777486779</v>
      </c>
      <c r="BV144" s="12">
        <v>57.878629397755589</v>
      </c>
      <c r="BW144" s="12">
        <v>58.088031284285577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1.3</v>
      </c>
      <c r="J145" s="12">
        <v>1.2</v>
      </c>
      <c r="K145" s="12">
        <v>1.3</v>
      </c>
      <c r="L145" s="12">
        <v>0.9</v>
      </c>
      <c r="M145" s="12">
        <v>1.5</v>
      </c>
      <c r="N145" s="12">
        <v>0</v>
      </c>
      <c r="O145" s="12">
        <v>0</v>
      </c>
      <c r="P145" s="12">
        <v>0</v>
      </c>
      <c r="Q145" s="12">
        <v>0.6</v>
      </c>
      <c r="R145" s="12">
        <v>3.1</v>
      </c>
      <c r="S145" s="12">
        <v>0.50600000000000012</v>
      </c>
      <c r="T145" s="12">
        <v>4.3</v>
      </c>
      <c r="U145" s="12">
        <v>3.2839999999999998</v>
      </c>
      <c r="V145" s="12">
        <v>3.6679999999999997</v>
      </c>
      <c r="W145" s="12">
        <v>8.6699999999999982</v>
      </c>
      <c r="X145" s="12">
        <v>1.9</v>
      </c>
      <c r="Y145" s="12">
        <v>2.06</v>
      </c>
      <c r="Z145" s="12">
        <v>2.8059999999999992</v>
      </c>
      <c r="AA145" s="12">
        <v>3.8999999999999995</v>
      </c>
      <c r="AB145" s="12">
        <v>1.2599999999999998</v>
      </c>
      <c r="AC145" s="12">
        <v>0.79999999999999982</v>
      </c>
      <c r="AD145" s="12">
        <v>1.222</v>
      </c>
      <c r="AE145" s="12">
        <v>1.214</v>
      </c>
      <c r="AF145" s="12">
        <v>8.484</v>
      </c>
      <c r="AG145" s="12">
        <v>4.8</v>
      </c>
      <c r="AH145" s="12">
        <v>5.8</v>
      </c>
      <c r="AI145" s="12">
        <v>2.0772982099999999</v>
      </c>
      <c r="AJ145" s="12">
        <v>0.76628521000000005</v>
      </c>
      <c r="AK145" s="12">
        <v>0.45947399000000011</v>
      </c>
      <c r="AL145" s="12">
        <v>3.6640906499999999</v>
      </c>
      <c r="AM145" s="12">
        <v>5.9055530000000003</v>
      </c>
      <c r="AN145" s="12">
        <v>33.543781150000001</v>
      </c>
      <c r="AO145" s="12">
        <v>88.944987929999982</v>
      </c>
      <c r="AP145" s="12">
        <v>155.23887712000004</v>
      </c>
      <c r="AQ145" s="12">
        <v>99.20979564999999</v>
      </c>
      <c r="AR145" s="12">
        <v>71.95400807</v>
      </c>
      <c r="AS145" s="12">
        <v>13.573663181500001</v>
      </c>
      <c r="AT145" s="12">
        <v>10.617940259999999</v>
      </c>
      <c r="AU145" s="12">
        <v>7.1838198781281033</v>
      </c>
      <c r="AV145" s="12">
        <v>74.241455000000002</v>
      </c>
      <c r="AW145" s="12">
        <v>25.282125999999998</v>
      </c>
      <c r="AX145" s="12">
        <v>19.965112220561441</v>
      </c>
      <c r="AY145" s="12">
        <v>14.568247490978802</v>
      </c>
      <c r="AZ145" s="12">
        <v>14.600260084948525</v>
      </c>
      <c r="BA145" s="12">
        <v>14.728674239944873</v>
      </c>
      <c r="BB145" s="12">
        <v>14.830377287063961</v>
      </c>
      <c r="BC145" s="12">
        <v>14.936940182661248</v>
      </c>
      <c r="BD145" s="12">
        <v>15.035282327469332</v>
      </c>
      <c r="BE145" s="12">
        <v>15.108785625763355</v>
      </c>
      <c r="BF145" s="12">
        <v>15.193695353899406</v>
      </c>
      <c r="BG145" s="12">
        <v>15.277172965899201</v>
      </c>
      <c r="BH145" s="12">
        <v>15.356978004340119</v>
      </c>
      <c r="BI145" s="12">
        <v>15.439319445440812</v>
      </c>
      <c r="BJ145" s="12">
        <v>15.518730441563905</v>
      </c>
      <c r="BK145" s="12">
        <v>15.599661957695556</v>
      </c>
      <c r="BL145" s="12">
        <v>15.682355259164225</v>
      </c>
      <c r="BM145" s="12">
        <v>15.767919101930229</v>
      </c>
      <c r="BN145" s="12">
        <v>15.857200868719938</v>
      </c>
      <c r="BO145" s="12">
        <v>15.950433197589362</v>
      </c>
      <c r="BP145" s="12">
        <v>16.045293357003146</v>
      </c>
      <c r="BQ145" s="12">
        <v>16.135026899443055</v>
      </c>
      <c r="BR145" s="12">
        <v>16.225939754123598</v>
      </c>
      <c r="BS145" s="12">
        <v>16.321956146563952</v>
      </c>
      <c r="BT145" s="12">
        <v>16.422571041810862</v>
      </c>
      <c r="BU145" s="12">
        <v>16.52499018332967</v>
      </c>
      <c r="BV145" s="12">
        <v>16.626523170986399</v>
      </c>
      <c r="BW145" s="12">
        <v>16.729059494294663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.39681560000000005</v>
      </c>
      <c r="AJ146" s="17">
        <v>0.19451825000000003</v>
      </c>
      <c r="AK146" s="17">
        <v>0.28101600999999998</v>
      </c>
      <c r="AL146" s="17">
        <v>0.40448625999999999</v>
      </c>
      <c r="AM146" s="17">
        <v>0.67241390000000001</v>
      </c>
      <c r="AN146" s="17">
        <v>0.50442229999999999</v>
      </c>
      <c r="AO146" s="17">
        <v>1.0330161600000001</v>
      </c>
      <c r="AP146" s="17">
        <v>0.95799078999999998</v>
      </c>
      <c r="AQ146" s="17">
        <v>0.32418025</v>
      </c>
      <c r="AR146" s="17">
        <v>1.7530134500000001</v>
      </c>
      <c r="AS146" s="17">
        <v>3.9902293320000006</v>
      </c>
      <c r="AT146" s="17">
        <v>0.75183804999999992</v>
      </c>
      <c r="AU146" s="17">
        <v>0.93832154999999995</v>
      </c>
      <c r="AV146" s="17">
        <v>2.7423450000000003</v>
      </c>
      <c r="AW146" s="17">
        <v>1.8344799999999999</v>
      </c>
      <c r="AX146" s="17">
        <v>2.0345775988575849</v>
      </c>
      <c r="AY146" s="17">
        <v>2.2277171337292643</v>
      </c>
      <c r="AZ146" s="17">
        <v>2.208666856070455</v>
      </c>
      <c r="BA146" s="17">
        <v>2.2124275994101881</v>
      </c>
      <c r="BB146" s="17">
        <v>2.2131844334342081</v>
      </c>
      <c r="BC146" s="17">
        <v>2.2125018076351797</v>
      </c>
      <c r="BD146" s="17">
        <v>2.211333031640728</v>
      </c>
      <c r="BE146" s="17">
        <v>2.2063851694076431</v>
      </c>
      <c r="BF146" s="17">
        <v>2.2012071912233142</v>
      </c>
      <c r="BG146" s="17">
        <v>2.1966334905646021</v>
      </c>
      <c r="BH146" s="17">
        <v>2.1922218288410749</v>
      </c>
      <c r="BI146" s="17">
        <v>2.1887424629336332</v>
      </c>
      <c r="BJ146" s="17">
        <v>2.1838563548506147</v>
      </c>
      <c r="BK146" s="17">
        <v>2.1789283760184115</v>
      </c>
      <c r="BL146" s="17">
        <v>2.1745162657256509</v>
      </c>
      <c r="BM146" s="17">
        <v>2.1704293183341745</v>
      </c>
      <c r="BN146" s="17">
        <v>2.1670420340674474</v>
      </c>
      <c r="BO146" s="17">
        <v>2.164450753339954</v>
      </c>
      <c r="BP146" s="17">
        <v>2.162028412421102</v>
      </c>
      <c r="BQ146" s="17">
        <v>2.1590290279863114</v>
      </c>
      <c r="BR146" s="17">
        <v>2.1561812057279734</v>
      </c>
      <c r="BS146" s="17">
        <v>2.1538892802216063</v>
      </c>
      <c r="BT146" s="17">
        <v>2.1523075109534413</v>
      </c>
      <c r="BU146" s="17">
        <v>2.1510086022827291</v>
      </c>
      <c r="BV146" s="17">
        <v>2.1497039429694285</v>
      </c>
      <c r="BW146" s="17">
        <v>2.1486244795239537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17.769999999999996</v>
      </c>
      <c r="G147" s="12">
        <v>27.908000000000001</v>
      </c>
      <c r="H147" s="12">
        <v>13.5</v>
      </c>
      <c r="I147" s="12">
        <v>25.8</v>
      </c>
      <c r="J147" s="12">
        <v>22.5</v>
      </c>
      <c r="K147" s="12">
        <v>15.5</v>
      </c>
      <c r="L147" s="12">
        <v>26.2</v>
      </c>
      <c r="M147" s="12">
        <v>9.2000000000000011</v>
      </c>
      <c r="N147" s="12">
        <v>2.3000000000000003</v>
      </c>
      <c r="O147" s="12">
        <v>0.5</v>
      </c>
      <c r="P147" s="12">
        <v>5.8</v>
      </c>
      <c r="Q147" s="12">
        <v>6.9</v>
      </c>
      <c r="R147" s="12">
        <v>0</v>
      </c>
      <c r="S147" s="12">
        <v>0</v>
      </c>
      <c r="T147" s="12">
        <v>0</v>
      </c>
      <c r="U147" s="12">
        <v>0</v>
      </c>
      <c r="V147" s="12">
        <v>0.1</v>
      </c>
      <c r="W147" s="12">
        <v>0.6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5.3959838999999992</v>
      </c>
      <c r="AK147" s="12">
        <v>1.1994609000000001</v>
      </c>
      <c r="AL147" s="12">
        <v>1.5509200000000001</v>
      </c>
      <c r="AM147" s="12">
        <v>3.9210682000000006</v>
      </c>
      <c r="AN147" s="12">
        <v>11.279582400000001</v>
      </c>
      <c r="AO147" s="12">
        <v>7.8415214000000004</v>
      </c>
      <c r="AP147" s="12">
        <v>11.142533</v>
      </c>
      <c r="AQ147" s="12">
        <v>8.0366138000000014</v>
      </c>
      <c r="AR147" s="12">
        <v>25.037852000000001</v>
      </c>
      <c r="AS147" s="12">
        <v>23.4460075</v>
      </c>
      <c r="AT147" s="12">
        <v>2.3005652999999997</v>
      </c>
      <c r="AU147" s="12">
        <v>8.7589349999999992</v>
      </c>
      <c r="AV147" s="12">
        <v>11.006907000000002</v>
      </c>
      <c r="AW147" s="12">
        <v>16.356660000000005</v>
      </c>
      <c r="AX147" s="12">
        <v>12.255148649482155</v>
      </c>
      <c r="AY147" s="12">
        <v>8.6182021060185079</v>
      </c>
      <c r="AZ147" s="12">
        <v>8.679842703563132</v>
      </c>
      <c r="BA147" s="12">
        <v>8.7422886089426424</v>
      </c>
      <c r="BB147" s="12">
        <v>8.8528688678406038</v>
      </c>
      <c r="BC147" s="12">
        <v>8.9614911587078119</v>
      </c>
      <c r="BD147" s="12">
        <v>9.0409481226534663</v>
      </c>
      <c r="BE147" s="12">
        <v>9.0985254145546488</v>
      </c>
      <c r="BF147" s="12">
        <v>9.1788126061340805</v>
      </c>
      <c r="BG147" s="12">
        <v>9.274526412504347</v>
      </c>
      <c r="BH147" s="12">
        <v>9.3929822087377026</v>
      </c>
      <c r="BI147" s="12">
        <v>9.4942040388311106</v>
      </c>
      <c r="BJ147" s="12">
        <v>9.581329950125415</v>
      </c>
      <c r="BK147" s="12">
        <v>9.6669015361532793</v>
      </c>
      <c r="BL147" s="12">
        <v>9.7531060885645591</v>
      </c>
      <c r="BM147" s="12">
        <v>9.8363346035980435</v>
      </c>
      <c r="BN147" s="12">
        <v>9.9164299591353977</v>
      </c>
      <c r="BO147" s="12">
        <v>9.9985690859800815</v>
      </c>
      <c r="BP147" s="12">
        <v>10.081184535903368</v>
      </c>
      <c r="BQ147" s="12">
        <v>10.161784793806945</v>
      </c>
      <c r="BR147" s="12">
        <v>10.239482864216855</v>
      </c>
      <c r="BS147" s="12">
        <v>10.317493077860998</v>
      </c>
      <c r="BT147" s="12">
        <v>10.395513284019984</v>
      </c>
      <c r="BU147" s="12">
        <v>10.475540145964887</v>
      </c>
      <c r="BV147" s="12">
        <v>10.553830006422244</v>
      </c>
      <c r="BW147" s="12">
        <v>10.629706450345719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129.28400000000002</v>
      </c>
      <c r="G148" s="12">
        <v>137.28800000000001</v>
      </c>
      <c r="H148" s="12">
        <v>145.30199999999999</v>
      </c>
      <c r="I148" s="12">
        <v>142.38800000000003</v>
      </c>
      <c r="J148" s="12">
        <v>268.90199999999999</v>
      </c>
      <c r="K148" s="12">
        <v>96.9</v>
      </c>
      <c r="L148" s="12">
        <v>119.1</v>
      </c>
      <c r="M148" s="12">
        <v>216.31800000000001</v>
      </c>
      <c r="N148" s="12">
        <v>183.95800000000003</v>
      </c>
      <c r="O148" s="12">
        <v>176.256</v>
      </c>
      <c r="P148" s="12">
        <v>301.80399999999997</v>
      </c>
      <c r="Q148" s="12">
        <v>152.488</v>
      </c>
      <c r="R148" s="12">
        <v>110.47399999999999</v>
      </c>
      <c r="S148" s="12">
        <v>209.17599999999999</v>
      </c>
      <c r="T148" s="12">
        <v>140.12</v>
      </c>
      <c r="U148" s="12">
        <v>101</v>
      </c>
      <c r="V148" s="12">
        <v>132.58600000000001</v>
      </c>
      <c r="W148" s="12">
        <v>155.65200000000002</v>
      </c>
      <c r="X148" s="12">
        <v>229.012</v>
      </c>
      <c r="Y148" s="12">
        <v>231.55200000000002</v>
      </c>
      <c r="Z148" s="12">
        <v>259.52800000000002</v>
      </c>
      <c r="AA148" s="12">
        <v>232.262</v>
      </c>
      <c r="AB148" s="12">
        <v>253.9</v>
      </c>
      <c r="AC148" s="12">
        <v>292.89999999999998</v>
      </c>
      <c r="AD148" s="12">
        <v>342.50000000000006</v>
      </c>
      <c r="AE148" s="12">
        <v>217.70000000000002</v>
      </c>
      <c r="AF148" s="12">
        <v>137</v>
      </c>
      <c r="AG148" s="12">
        <v>286.8</v>
      </c>
      <c r="AH148" s="12">
        <v>383.40199999999999</v>
      </c>
      <c r="AI148" s="12">
        <v>365.38974657777777</v>
      </c>
      <c r="AJ148" s="12">
        <v>549.98246341555557</v>
      </c>
      <c r="AK148" s="12">
        <v>463.86546483999996</v>
      </c>
      <c r="AL148" s="12">
        <v>384.48482519555557</v>
      </c>
      <c r="AM148" s="12">
        <v>450.94228845555563</v>
      </c>
      <c r="AN148" s="12">
        <v>559.13154597555558</v>
      </c>
      <c r="AO148" s="12">
        <v>531.89621429555564</v>
      </c>
      <c r="AP148" s="12">
        <v>586.32721328959201</v>
      </c>
      <c r="AQ148" s="12">
        <v>777.91115728000034</v>
      </c>
      <c r="AR148" s="12">
        <v>665.91152902000022</v>
      </c>
      <c r="AS148" s="12">
        <v>795.83554995000043</v>
      </c>
      <c r="AT148" s="12">
        <v>1172.5543219346</v>
      </c>
      <c r="AU148" s="12">
        <v>1232.9073709600002</v>
      </c>
      <c r="AV148" s="12">
        <v>772.17484400000012</v>
      </c>
      <c r="AW148" s="12">
        <v>1067.563386</v>
      </c>
      <c r="AX148" s="12">
        <v>1087.423719857263</v>
      </c>
      <c r="AY148" s="12">
        <v>1109.980384802398</v>
      </c>
      <c r="AZ148" s="12">
        <v>1092.8971496522595</v>
      </c>
      <c r="BA148" s="12">
        <v>1073.7419184943185</v>
      </c>
      <c r="BB148" s="12">
        <v>1052.5436930481972</v>
      </c>
      <c r="BC148" s="12">
        <v>1030.6233003395798</v>
      </c>
      <c r="BD148" s="12">
        <v>1007.5514444549581</v>
      </c>
      <c r="BE148" s="12">
        <v>983.57721218040319</v>
      </c>
      <c r="BF148" s="12">
        <v>959.12214777473105</v>
      </c>
      <c r="BG148" s="12">
        <v>934.26690270241227</v>
      </c>
      <c r="BH148" s="12">
        <v>908.9155755099689</v>
      </c>
      <c r="BI148" s="12">
        <v>915.44013048258262</v>
      </c>
      <c r="BJ148" s="12">
        <v>921.13853534910822</v>
      </c>
      <c r="BK148" s="12">
        <v>926.57149673665799</v>
      </c>
      <c r="BL148" s="12">
        <v>931.82828560676421</v>
      </c>
      <c r="BM148" s="12">
        <v>937.61016303157396</v>
      </c>
      <c r="BN148" s="12">
        <v>943.65779927741676</v>
      </c>
      <c r="BO148" s="12">
        <v>949.89356049727212</v>
      </c>
      <c r="BP148" s="12">
        <v>956.22489779252601</v>
      </c>
      <c r="BQ148" s="12">
        <v>962.49342177503718</v>
      </c>
      <c r="BR148" s="12">
        <v>968.78062568658333</v>
      </c>
      <c r="BS148" s="12">
        <v>975.07252694599754</v>
      </c>
      <c r="BT148" s="12">
        <v>981.51041794192167</v>
      </c>
      <c r="BU148" s="12">
        <v>987.89495604686226</v>
      </c>
      <c r="BV148" s="12">
        <v>994.27529010911883</v>
      </c>
      <c r="BW148" s="12">
        <v>1000.6242710914548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4.1400000000000002E-6</v>
      </c>
      <c r="AV149" s="12">
        <v>0</v>
      </c>
      <c r="AW149" s="12">
        <v>0</v>
      </c>
      <c r="AX149" s="12">
        <v>1.9584679632424889E-6</v>
      </c>
      <c r="AY149" s="12">
        <v>3.8835311794257805E-6</v>
      </c>
      <c r="AZ149" s="12">
        <v>3.8771073020089456E-6</v>
      </c>
      <c r="BA149" s="12">
        <v>3.8749513631081195E-6</v>
      </c>
      <c r="BB149" s="12">
        <v>3.8723021781431539E-6</v>
      </c>
      <c r="BC149" s="12">
        <v>3.8795503109135052E-6</v>
      </c>
      <c r="BD149" s="12">
        <v>3.8897230251934066E-6</v>
      </c>
      <c r="BE149" s="12">
        <v>3.8980558618662876E-6</v>
      </c>
      <c r="BF149" s="12">
        <v>3.9122961119247615E-6</v>
      </c>
      <c r="BG149" s="12">
        <v>3.9297135181181365E-6</v>
      </c>
      <c r="BH149" s="12">
        <v>3.9481915819363386E-6</v>
      </c>
      <c r="BI149" s="12">
        <v>3.9672852253403668E-6</v>
      </c>
      <c r="BJ149" s="12">
        <v>3.986346471039121E-6</v>
      </c>
      <c r="BK149" s="12">
        <v>4.0068161760908008E-6</v>
      </c>
      <c r="BL149" s="12">
        <v>4.028395408493205E-6</v>
      </c>
      <c r="BM149" s="12">
        <v>4.049495368911726E-6</v>
      </c>
      <c r="BN149" s="12">
        <v>4.064943629500292E-6</v>
      </c>
      <c r="BO149" s="12">
        <v>4.0807065450040616E-6</v>
      </c>
      <c r="BP149" s="12">
        <v>4.0968965052157021E-6</v>
      </c>
      <c r="BQ149" s="12">
        <v>4.112547360209992E-6</v>
      </c>
      <c r="BR149" s="12">
        <v>4.1286542325565379E-6</v>
      </c>
      <c r="BS149" s="12">
        <v>4.1459278932365152E-6</v>
      </c>
      <c r="BT149" s="12">
        <v>4.1647702776931177E-6</v>
      </c>
      <c r="BU149" s="12">
        <v>4.1846489513495196E-6</v>
      </c>
      <c r="BV149" s="12">
        <v>4.2043632274861787E-6</v>
      </c>
      <c r="BW149" s="12">
        <v>4.2242600662145477E-6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1320.5</v>
      </c>
      <c r="G150" s="12">
        <v>1095.8999999999999</v>
      </c>
      <c r="H150" s="12">
        <v>1164.4000000000001</v>
      </c>
      <c r="I150" s="12">
        <v>1957.6</v>
      </c>
      <c r="J150" s="12">
        <v>2438.2000000000003</v>
      </c>
      <c r="K150" s="12">
        <v>1971.8000000000002</v>
      </c>
      <c r="L150" s="12">
        <v>1665.3999999999999</v>
      </c>
      <c r="M150" s="12">
        <v>2656.3</v>
      </c>
      <c r="N150" s="12">
        <v>3062.2</v>
      </c>
      <c r="O150" s="12">
        <v>3000.3</v>
      </c>
      <c r="P150" s="12">
        <v>3474.1</v>
      </c>
      <c r="Q150" s="12">
        <v>3110</v>
      </c>
      <c r="R150" s="12">
        <v>2612.9</v>
      </c>
      <c r="S150" s="12">
        <v>2903</v>
      </c>
      <c r="T150" s="12">
        <v>3275.9</v>
      </c>
      <c r="U150" s="12">
        <v>2752.1000000000004</v>
      </c>
      <c r="V150" s="12">
        <v>3765.7799999999997</v>
      </c>
      <c r="W150" s="12">
        <v>4045</v>
      </c>
      <c r="X150" s="12">
        <v>5002.7</v>
      </c>
      <c r="Y150" s="12">
        <v>4254.2199999999993</v>
      </c>
      <c r="Z150" s="12">
        <v>4371.78</v>
      </c>
      <c r="AA150" s="12">
        <v>4168.1000000000004</v>
      </c>
      <c r="AB150" s="12">
        <v>4028.1</v>
      </c>
      <c r="AC150" s="12">
        <v>4322.2</v>
      </c>
      <c r="AD150" s="12">
        <v>5179.6000000000004</v>
      </c>
      <c r="AE150" s="12">
        <v>5733.9</v>
      </c>
      <c r="AF150" s="12">
        <v>5224.7</v>
      </c>
      <c r="AG150" s="12">
        <v>6038.5</v>
      </c>
      <c r="AH150" s="12">
        <v>7152.5</v>
      </c>
      <c r="AI150" s="12">
        <v>7273.9647482842884</v>
      </c>
      <c r="AJ150" s="12">
        <v>9491.3792008721648</v>
      </c>
      <c r="AK150" s="12">
        <v>7155.5924112100001</v>
      </c>
      <c r="AL150" s="12">
        <v>5834.2401598000006</v>
      </c>
      <c r="AM150" s="12">
        <v>5636.6431029299993</v>
      </c>
      <c r="AN150" s="12">
        <v>7541.5929880099993</v>
      </c>
      <c r="AO150" s="12">
        <v>7204.2348739700001</v>
      </c>
      <c r="AP150" s="12">
        <v>6717.9080352099991</v>
      </c>
      <c r="AQ150" s="12">
        <v>7322.6871643109998</v>
      </c>
      <c r="AR150" s="12">
        <v>8081.4737287899998</v>
      </c>
      <c r="AS150" s="12">
        <v>8066.7111870564904</v>
      </c>
      <c r="AT150" s="12">
        <v>7309.4300458684002</v>
      </c>
      <c r="AU150" s="12">
        <v>8968.6813977003967</v>
      </c>
      <c r="AV150" s="12">
        <v>9090.1072260000001</v>
      </c>
      <c r="AW150" s="12">
        <v>7876.0669770000004</v>
      </c>
      <c r="AX150" s="12">
        <v>7949.0938630694345</v>
      </c>
      <c r="AY150" s="12">
        <v>7914.1279369086787</v>
      </c>
      <c r="AZ150" s="12">
        <v>7922.9540307019197</v>
      </c>
      <c r="BA150" s="12">
        <v>7952.7992735073185</v>
      </c>
      <c r="BB150" s="12">
        <v>7972.3425571217358</v>
      </c>
      <c r="BC150" s="12">
        <v>7993.3819444649807</v>
      </c>
      <c r="BD150" s="12">
        <v>8032.7803253817274</v>
      </c>
      <c r="BE150" s="12">
        <v>8080.6261446762146</v>
      </c>
      <c r="BF150" s="12">
        <v>8100.7236584961811</v>
      </c>
      <c r="BG150" s="12">
        <v>8134.8902268303536</v>
      </c>
      <c r="BH150" s="12">
        <v>8168.0278496879628</v>
      </c>
      <c r="BI150" s="12">
        <v>8248.1293912006186</v>
      </c>
      <c r="BJ150" s="12">
        <v>8327.9607848980868</v>
      </c>
      <c r="BK150" s="12">
        <v>8409.5538159362259</v>
      </c>
      <c r="BL150" s="12">
        <v>8491.1889120541819</v>
      </c>
      <c r="BM150" s="12">
        <v>8574.4658665633015</v>
      </c>
      <c r="BN150" s="12">
        <v>8655.4088361527247</v>
      </c>
      <c r="BO150" s="12">
        <v>8733.2325793120162</v>
      </c>
      <c r="BP150" s="12">
        <v>8811.857495720009</v>
      </c>
      <c r="BQ150" s="12">
        <v>8891.3875049890103</v>
      </c>
      <c r="BR150" s="12">
        <v>8972.8870077635238</v>
      </c>
      <c r="BS150" s="12">
        <v>9052.9311794295481</v>
      </c>
      <c r="BT150" s="12">
        <v>9135.6471802159103</v>
      </c>
      <c r="BU150" s="12">
        <v>9212.9884395273293</v>
      </c>
      <c r="BV150" s="12">
        <v>9292.3603322210329</v>
      </c>
      <c r="BW150" s="12">
        <v>9371.3770220567221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2.7914999999999999E-2</v>
      </c>
      <c r="AW151" s="12">
        <v>5.2410000000000005E-2</v>
      </c>
      <c r="AX151" s="12">
        <v>6.2395813213971751E-2</v>
      </c>
      <c r="AY151" s="12">
        <v>7.2372185624790281E-2</v>
      </c>
      <c r="AZ151" s="12">
        <v>7.2393056051723206E-2</v>
      </c>
      <c r="BA151" s="12">
        <v>7.242354596846691E-2</v>
      </c>
      <c r="BB151" s="12">
        <v>7.2447667711102753E-2</v>
      </c>
      <c r="BC151" s="12">
        <v>7.2472965675336801E-2</v>
      </c>
      <c r="BD151" s="12">
        <v>7.2498470719680658E-2</v>
      </c>
      <c r="BE151" s="12">
        <v>7.2520178331839227E-2</v>
      </c>
      <c r="BF151" s="12">
        <v>7.2544697313567524E-2</v>
      </c>
      <c r="BG151" s="12">
        <v>7.2569590534821177E-2</v>
      </c>
      <c r="BH151" s="12">
        <v>7.2593582495046036E-2</v>
      </c>
      <c r="BI151" s="12">
        <v>7.2617327283440183E-2</v>
      </c>
      <c r="BJ151" s="12">
        <v>7.2639526021085116E-2</v>
      </c>
      <c r="BK151" s="12">
        <v>7.2661834931634278E-2</v>
      </c>
      <c r="BL151" s="12">
        <v>7.2684210789621367E-2</v>
      </c>
      <c r="BM151" s="12">
        <v>7.2706315586012038E-2</v>
      </c>
      <c r="BN151" s="12">
        <v>7.2728963039429301E-2</v>
      </c>
      <c r="BO151" s="12">
        <v>7.2752624762357568E-2</v>
      </c>
      <c r="BP151" s="12">
        <v>7.2776569296305479E-2</v>
      </c>
      <c r="BQ151" s="12">
        <v>7.2798708089135106E-2</v>
      </c>
      <c r="BR151" s="12">
        <v>7.2820751085165406E-2</v>
      </c>
      <c r="BS151" s="12">
        <v>7.284418020039303E-2</v>
      </c>
      <c r="BT151" s="12">
        <v>7.2869718037090303E-2</v>
      </c>
      <c r="BU151" s="12">
        <v>7.28960850155424E-2</v>
      </c>
      <c r="BV151" s="12">
        <v>7.2922354748269608E-2</v>
      </c>
      <c r="BW151" s="12">
        <v>7.2948542546207681E-2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6.6</v>
      </c>
      <c r="G152" s="12">
        <v>11.5</v>
      </c>
      <c r="H152" s="12">
        <v>7.7</v>
      </c>
      <c r="I152" s="12">
        <v>10.6</v>
      </c>
      <c r="J152" s="12">
        <v>12.6</v>
      </c>
      <c r="K152" s="12">
        <v>11.1</v>
      </c>
      <c r="L152" s="12">
        <v>10.399999999999999</v>
      </c>
      <c r="M152" s="12">
        <v>11.5</v>
      </c>
      <c r="N152" s="12">
        <v>21.2</v>
      </c>
      <c r="O152" s="12">
        <v>18.013999999999999</v>
      </c>
      <c r="P152" s="12">
        <v>9.8000000000000007</v>
      </c>
      <c r="Q152" s="12">
        <v>17.5</v>
      </c>
      <c r="R152" s="12">
        <v>21.6</v>
      </c>
      <c r="S152" s="12">
        <v>12.5</v>
      </c>
      <c r="T152" s="12">
        <v>24</v>
      </c>
      <c r="U152" s="12">
        <v>9.5</v>
      </c>
      <c r="V152" s="12">
        <v>20.399999999999999</v>
      </c>
      <c r="W152" s="12">
        <v>22.6</v>
      </c>
      <c r="X152" s="12">
        <v>20</v>
      </c>
      <c r="Y152" s="12">
        <v>21</v>
      </c>
      <c r="Z152" s="12">
        <v>19.600000000000001</v>
      </c>
      <c r="AA152" s="12">
        <v>23.9</v>
      </c>
      <c r="AB152" s="12">
        <v>15.2</v>
      </c>
      <c r="AC152" s="12">
        <v>3.5</v>
      </c>
      <c r="AD152" s="12">
        <v>0</v>
      </c>
      <c r="AE152" s="12">
        <v>9.6999999999999993</v>
      </c>
      <c r="AF152" s="12">
        <v>5</v>
      </c>
      <c r="AG152" s="12">
        <v>5</v>
      </c>
      <c r="AH152" s="12">
        <v>10.52</v>
      </c>
      <c r="AI152" s="12">
        <v>2.3232300000000001</v>
      </c>
      <c r="AJ152" s="12">
        <v>1.681853</v>
      </c>
      <c r="AK152" s="12">
        <v>9.1958247500000017</v>
      </c>
      <c r="AL152" s="12">
        <v>7.3825080000000005</v>
      </c>
      <c r="AM152" s="12">
        <v>7.5239399999999996</v>
      </c>
      <c r="AN152" s="12">
        <v>40.213323500000001</v>
      </c>
      <c r="AO152" s="12">
        <v>0.7347861</v>
      </c>
      <c r="AP152" s="12">
        <v>19.1982441</v>
      </c>
      <c r="AQ152" s="12">
        <v>28.450460680000003</v>
      </c>
      <c r="AR152" s="12">
        <v>50.455434420000003</v>
      </c>
      <c r="AS152" s="12">
        <v>37.673563520000002</v>
      </c>
      <c r="AT152" s="12">
        <v>22.5005089</v>
      </c>
      <c r="AU152" s="12">
        <v>49.959927649999997</v>
      </c>
      <c r="AV152" s="12">
        <v>9.4768899999999991</v>
      </c>
      <c r="AW152" s="12">
        <v>52.737251999999998</v>
      </c>
      <c r="AX152" s="12">
        <v>46.181851088378629</v>
      </c>
      <c r="AY152" s="12">
        <v>41.926420191016327</v>
      </c>
      <c r="AZ152" s="12">
        <v>42.154805423462832</v>
      </c>
      <c r="BA152" s="12">
        <v>42.520828358317438</v>
      </c>
      <c r="BB152" s="12">
        <v>42.917519004239701</v>
      </c>
      <c r="BC152" s="12">
        <v>43.388308787272273</v>
      </c>
      <c r="BD152" s="12">
        <v>43.829124486184014</v>
      </c>
      <c r="BE152" s="12">
        <v>44.208844182414197</v>
      </c>
      <c r="BF152" s="12">
        <v>44.658697902847635</v>
      </c>
      <c r="BG152" s="12">
        <v>45.140726767309907</v>
      </c>
      <c r="BH152" s="12">
        <v>45.646407519201304</v>
      </c>
      <c r="BI152" s="12">
        <v>46.117751189031814</v>
      </c>
      <c r="BJ152" s="12">
        <v>46.560347353351148</v>
      </c>
      <c r="BK152" s="12">
        <v>47.006462804917952</v>
      </c>
      <c r="BL152" s="12">
        <v>47.45513933459435</v>
      </c>
      <c r="BM152" s="12">
        <v>47.886821606499041</v>
      </c>
      <c r="BN152" s="12">
        <v>48.222762779132971</v>
      </c>
      <c r="BO152" s="12">
        <v>48.55251492903588</v>
      </c>
      <c r="BP152" s="12">
        <v>48.884579137020367</v>
      </c>
      <c r="BQ152" s="12">
        <v>49.206691259145899</v>
      </c>
      <c r="BR152" s="12">
        <v>49.524059699570337</v>
      </c>
      <c r="BS152" s="12">
        <v>49.855970043917821</v>
      </c>
      <c r="BT152" s="12">
        <v>50.205470384153813</v>
      </c>
      <c r="BU152" s="12">
        <v>50.570842313209255</v>
      </c>
      <c r="BV152" s="12">
        <v>50.930542173432869</v>
      </c>
      <c r="BW152" s="12">
        <v>51.288849200436367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116.60000000000001</v>
      </c>
      <c r="G153" s="12">
        <v>268.5</v>
      </c>
      <c r="H153" s="12">
        <v>331.68399999999997</v>
      </c>
      <c r="I153" s="12">
        <v>286.37800000000004</v>
      </c>
      <c r="J153" s="12">
        <v>260.10000000000002</v>
      </c>
      <c r="K153" s="12">
        <v>379.714</v>
      </c>
      <c r="L153" s="12">
        <v>441.59399999999999</v>
      </c>
      <c r="M153" s="12">
        <v>457.798</v>
      </c>
      <c r="N153" s="12">
        <v>333.5</v>
      </c>
      <c r="O153" s="12">
        <v>377.48599999999999</v>
      </c>
      <c r="P153" s="12">
        <v>410.3</v>
      </c>
      <c r="Q153" s="12">
        <v>461.85600000000011</v>
      </c>
      <c r="R153" s="12">
        <v>548.4</v>
      </c>
      <c r="S153" s="12">
        <v>435.5</v>
      </c>
      <c r="T153" s="12">
        <v>465.69400000000002</v>
      </c>
      <c r="U153" s="12">
        <v>676.58</v>
      </c>
      <c r="V153" s="12">
        <v>267.2</v>
      </c>
      <c r="W153" s="12">
        <v>549.38</v>
      </c>
      <c r="X153" s="12">
        <v>515.21600000000001</v>
      </c>
      <c r="Y153" s="12">
        <v>684.3</v>
      </c>
      <c r="Z153" s="12">
        <v>664.2</v>
      </c>
      <c r="AA153" s="12">
        <v>604.89400000000001</v>
      </c>
      <c r="AB153" s="12">
        <v>578.29999999999995</v>
      </c>
      <c r="AC153" s="12">
        <v>764.3</v>
      </c>
      <c r="AD153" s="12">
        <v>984.90000000000009</v>
      </c>
      <c r="AE153" s="12">
        <v>770.59999999999991</v>
      </c>
      <c r="AF153" s="12">
        <v>918.4</v>
      </c>
      <c r="AG153" s="12">
        <v>499.1</v>
      </c>
      <c r="AH153" s="12">
        <v>784.7</v>
      </c>
      <c r="AI153" s="12">
        <v>592.56607394333321</v>
      </c>
      <c r="AJ153" s="12">
        <v>788.94525700999975</v>
      </c>
      <c r="AK153" s="12">
        <v>636.08658064444421</v>
      </c>
      <c r="AL153" s="12">
        <v>838.20253084999968</v>
      </c>
      <c r="AM153" s="12">
        <v>896.43880593999995</v>
      </c>
      <c r="AN153" s="12">
        <v>970.70114995000006</v>
      </c>
      <c r="AO153" s="12">
        <v>1083.72711205</v>
      </c>
      <c r="AP153" s="12">
        <v>1359.1343632600001</v>
      </c>
      <c r="AQ153" s="12">
        <v>1366.26366962</v>
      </c>
      <c r="AR153" s="12">
        <v>1155.2356677</v>
      </c>
      <c r="AS153" s="12">
        <v>1110.7080441300002</v>
      </c>
      <c r="AT153" s="12">
        <v>1236.5648394551999</v>
      </c>
      <c r="AU153" s="12">
        <v>897.90162416193039</v>
      </c>
      <c r="AV153" s="12">
        <v>861.18892299999993</v>
      </c>
      <c r="AW153" s="12">
        <v>1201.0000580000001</v>
      </c>
      <c r="AX153" s="12">
        <v>1010.630996956782</v>
      </c>
      <c r="AY153" s="12">
        <v>863.25077445324814</v>
      </c>
      <c r="AZ153" s="12">
        <v>869.28230133250906</v>
      </c>
      <c r="BA153" s="12">
        <v>876.56584762768466</v>
      </c>
      <c r="BB153" s="12">
        <v>884.12376538280364</v>
      </c>
      <c r="BC153" s="12">
        <v>892.23806149085476</v>
      </c>
      <c r="BD153" s="12">
        <v>900.26132754891046</v>
      </c>
      <c r="BE153" s="12">
        <v>907.81750090691492</v>
      </c>
      <c r="BF153" s="12">
        <v>916.21156158878159</v>
      </c>
      <c r="BG153" s="12">
        <v>924.29906584757555</v>
      </c>
      <c r="BH153" s="12">
        <v>932.58943356872146</v>
      </c>
      <c r="BI153" s="12">
        <v>940.55972362667728</v>
      </c>
      <c r="BJ153" s="12">
        <v>947.87225993904576</v>
      </c>
      <c r="BK153" s="12">
        <v>955.22238729427932</v>
      </c>
      <c r="BL153" s="12">
        <v>962.46483089696312</v>
      </c>
      <c r="BM153" s="12">
        <v>969.85859186873802</v>
      </c>
      <c r="BN153" s="12">
        <v>976.83943639729409</v>
      </c>
      <c r="BO153" s="12">
        <v>984.19566925073559</v>
      </c>
      <c r="BP153" s="12">
        <v>991.66245738280793</v>
      </c>
      <c r="BQ153" s="12">
        <v>999.16185758405891</v>
      </c>
      <c r="BR153" s="12">
        <v>1006.7154049544021</v>
      </c>
      <c r="BS153" s="12">
        <v>1014.3938317079502</v>
      </c>
      <c r="BT153" s="12">
        <v>1022.1967820035185</v>
      </c>
      <c r="BU153" s="12">
        <v>1030.0177861308264</v>
      </c>
      <c r="BV153" s="12">
        <v>1037.813420043826</v>
      </c>
      <c r="BW153" s="12">
        <v>1045.6530724685651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15.081999999999999</v>
      </c>
      <c r="G154" s="17">
        <v>15.419999999999998</v>
      </c>
      <c r="H154" s="17">
        <v>16.580000000000002</v>
      </c>
      <c r="I154" s="17">
        <v>14.894000000000002</v>
      </c>
      <c r="J154" s="17">
        <v>15.68</v>
      </c>
      <c r="K154" s="17">
        <v>18.198</v>
      </c>
      <c r="L154" s="17">
        <v>13.996</v>
      </c>
      <c r="M154" s="17">
        <v>32.598000000000006</v>
      </c>
      <c r="N154" s="17">
        <v>13.184000000000001</v>
      </c>
      <c r="O154" s="17">
        <v>23.47</v>
      </c>
      <c r="P154" s="17">
        <v>20.028000000000006</v>
      </c>
      <c r="Q154" s="17">
        <v>19.556000000000001</v>
      </c>
      <c r="R154" s="17">
        <v>23.106000000000002</v>
      </c>
      <c r="S154" s="17">
        <v>21.968</v>
      </c>
      <c r="T154" s="17">
        <v>31.092000000000002</v>
      </c>
      <c r="U154" s="17">
        <v>20.408000000000001</v>
      </c>
      <c r="V154" s="17">
        <v>18.86</v>
      </c>
      <c r="W154" s="17">
        <v>21.367999999999999</v>
      </c>
      <c r="X154" s="17">
        <v>18.132000000000005</v>
      </c>
      <c r="Y154" s="17">
        <v>19.488</v>
      </c>
      <c r="Z154" s="17">
        <v>10.946000000000002</v>
      </c>
      <c r="AA154" s="17">
        <v>15.433999999999999</v>
      </c>
      <c r="AB154" s="17">
        <v>22.3</v>
      </c>
      <c r="AC154" s="17">
        <v>15.4</v>
      </c>
      <c r="AD154" s="17">
        <v>27.8</v>
      </c>
      <c r="AE154" s="17">
        <v>30.6</v>
      </c>
      <c r="AF154" s="17">
        <v>44.199999999999996</v>
      </c>
      <c r="AG154" s="17">
        <v>35.599999999999994</v>
      </c>
      <c r="AH154" s="17">
        <v>13.100000000000001</v>
      </c>
      <c r="AI154" s="17">
        <v>58.376330120000006</v>
      </c>
      <c r="AJ154" s="17">
        <v>57.135634999999994</v>
      </c>
      <c r="AK154" s="17">
        <v>39.555123659999992</v>
      </c>
      <c r="AL154" s="17">
        <v>38.043118199999995</v>
      </c>
      <c r="AM154" s="17">
        <v>58.566719499999998</v>
      </c>
      <c r="AN154" s="17">
        <v>55.430558419999997</v>
      </c>
      <c r="AO154" s="17">
        <v>22.523717060000003</v>
      </c>
      <c r="AP154" s="17">
        <v>15.69827718</v>
      </c>
      <c r="AQ154" s="17">
        <v>43.477803909999999</v>
      </c>
      <c r="AR154" s="17">
        <v>38.749883159999996</v>
      </c>
      <c r="AS154" s="17">
        <v>44.880699400000005</v>
      </c>
      <c r="AT154" s="17">
        <v>9.9781951700000011</v>
      </c>
      <c r="AU154" s="17">
        <v>3.5276449578999998</v>
      </c>
      <c r="AV154" s="17">
        <v>18.613569999999999</v>
      </c>
      <c r="AW154" s="17">
        <v>15.073898000000002</v>
      </c>
      <c r="AX154" s="17">
        <v>26.862608119944813</v>
      </c>
      <c r="AY154" s="17">
        <v>38.974460720234688</v>
      </c>
      <c r="AZ154" s="17">
        <v>38.958294354632613</v>
      </c>
      <c r="BA154" s="17">
        <v>39.038372959436359</v>
      </c>
      <c r="BB154" s="17">
        <v>38.999892763834772</v>
      </c>
      <c r="BC154" s="17">
        <v>39.066102131236057</v>
      </c>
      <c r="BD154" s="17">
        <v>39.271912335581689</v>
      </c>
      <c r="BE154" s="17">
        <v>39.461420848542716</v>
      </c>
      <c r="BF154" s="17">
        <v>39.620584593164338</v>
      </c>
      <c r="BG154" s="17">
        <v>39.774955661402714</v>
      </c>
      <c r="BH154" s="17">
        <v>39.963064211393863</v>
      </c>
      <c r="BI154" s="17">
        <v>40.088021987841827</v>
      </c>
      <c r="BJ154" s="17">
        <v>40.246547769070744</v>
      </c>
      <c r="BK154" s="17">
        <v>40.412038233882001</v>
      </c>
      <c r="BL154" s="17">
        <v>40.57968907102638</v>
      </c>
      <c r="BM154" s="17">
        <v>40.758547331592567</v>
      </c>
      <c r="BN154" s="17">
        <v>40.815735951166197</v>
      </c>
      <c r="BO154" s="17">
        <v>40.881869752397066</v>
      </c>
      <c r="BP154" s="17">
        <v>40.965007149804279</v>
      </c>
      <c r="BQ154" s="17">
        <v>41.055721194040849</v>
      </c>
      <c r="BR154" s="17">
        <v>41.124542356430041</v>
      </c>
      <c r="BS154" s="17">
        <v>41.183837327383294</v>
      </c>
      <c r="BT154" s="17">
        <v>41.255134660854949</v>
      </c>
      <c r="BU154" s="17">
        <v>41.347871282116351</v>
      </c>
      <c r="BV154" s="17">
        <v>41.44554257353213</v>
      </c>
      <c r="BW154" s="17">
        <v>41.536959506431209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2165.0839999999998</v>
      </c>
      <c r="G155" s="12">
        <v>2444.3119999999999</v>
      </c>
      <c r="H155" s="12">
        <v>2959.1019999999999</v>
      </c>
      <c r="I155" s="12">
        <v>3296.08</v>
      </c>
      <c r="J155" s="12">
        <v>2241.0099999999998</v>
      </c>
      <c r="K155" s="12">
        <v>2394.8119999999999</v>
      </c>
      <c r="L155" s="12">
        <v>3624.2100000000005</v>
      </c>
      <c r="M155" s="12">
        <v>4188.924</v>
      </c>
      <c r="N155" s="12">
        <v>4370.3240000000005</v>
      </c>
      <c r="O155" s="12">
        <v>4818.5680000000002</v>
      </c>
      <c r="P155" s="12">
        <v>6126.24</v>
      </c>
      <c r="Q155" s="12">
        <v>5900.7900000000009</v>
      </c>
      <c r="R155" s="12">
        <v>4785.3779999999997</v>
      </c>
      <c r="S155" s="12">
        <v>6406.9520000000002</v>
      </c>
      <c r="T155" s="12">
        <v>7391.0719999999992</v>
      </c>
      <c r="U155" s="12">
        <v>7481.77</v>
      </c>
      <c r="V155" s="12">
        <v>8199.5399999999991</v>
      </c>
      <c r="W155" s="12">
        <v>8616.3140000000003</v>
      </c>
      <c r="X155" s="12">
        <v>8077.2539999999999</v>
      </c>
      <c r="Y155" s="12">
        <v>7800.5439999999999</v>
      </c>
      <c r="Z155" s="12">
        <v>8195</v>
      </c>
      <c r="AA155" s="12">
        <v>9358.1779999999999</v>
      </c>
      <c r="AB155" s="12">
        <v>9240.5923076923063</v>
      </c>
      <c r="AC155" s="12">
        <v>10050.953846153845</v>
      </c>
      <c r="AD155" s="12">
        <v>10845.330769230768</v>
      </c>
      <c r="AE155" s="12">
        <v>11298.715384615383</v>
      </c>
      <c r="AF155" s="12">
        <v>10656.038461538461</v>
      </c>
      <c r="AG155" s="12">
        <v>10942.91923076923</v>
      </c>
      <c r="AH155" s="12">
        <v>12510.55547076923</v>
      </c>
      <c r="AI155" s="12">
        <v>15730.679555698031</v>
      </c>
      <c r="AJ155" s="12">
        <v>13056.68894170816</v>
      </c>
      <c r="AK155" s="12">
        <v>13548.289487053928</v>
      </c>
      <c r="AL155" s="12">
        <v>12393.093601861001</v>
      </c>
      <c r="AM155" s="12">
        <v>15514.982860501748</v>
      </c>
      <c r="AN155" s="12">
        <v>13751.740822870095</v>
      </c>
      <c r="AO155" s="12">
        <v>13057.962546928917</v>
      </c>
      <c r="AP155" s="12">
        <v>13373.506539983799</v>
      </c>
      <c r="AQ155" s="12">
        <v>13468.615539701743</v>
      </c>
      <c r="AR155" s="12">
        <v>12981.583918634209</v>
      </c>
      <c r="AS155" s="12">
        <v>12930.981118811014</v>
      </c>
      <c r="AT155" s="12">
        <v>12765.05519365353</v>
      </c>
      <c r="AU155" s="12">
        <v>13240.216993335433</v>
      </c>
      <c r="AV155" s="12">
        <v>13356.964768965381</v>
      </c>
      <c r="AW155" s="12">
        <v>14075.508871698723</v>
      </c>
      <c r="AX155" s="12">
        <v>13906.168620252538</v>
      </c>
      <c r="AY155" s="12">
        <v>13585.803054381106</v>
      </c>
      <c r="AZ155" s="12">
        <v>13347.863626004482</v>
      </c>
      <c r="BA155" s="12">
        <v>13147.221008936773</v>
      </c>
      <c r="BB155" s="12">
        <v>12903.892403234086</v>
      </c>
      <c r="BC155" s="12">
        <v>12669.991478031017</v>
      </c>
      <c r="BD155" s="12">
        <v>12450.170191820545</v>
      </c>
      <c r="BE155" s="12">
        <v>12233.020792512561</v>
      </c>
      <c r="BF155" s="12">
        <v>12006.431908706176</v>
      </c>
      <c r="BG155" s="12">
        <v>11772.754461443339</v>
      </c>
      <c r="BH155" s="12">
        <v>11530.073332809297</v>
      </c>
      <c r="BI155" s="12">
        <v>11288.916819811708</v>
      </c>
      <c r="BJ155" s="12">
        <v>11044.426293189483</v>
      </c>
      <c r="BK155" s="12">
        <v>10797.157073286056</v>
      </c>
      <c r="BL155" s="12">
        <v>10545.327111830042</v>
      </c>
      <c r="BM155" s="12">
        <v>10290.113515055458</v>
      </c>
      <c r="BN155" s="12">
        <v>10354.969082519423</v>
      </c>
      <c r="BO155" s="12">
        <v>10420.160516324626</v>
      </c>
      <c r="BP155" s="12">
        <v>10485.395151299264</v>
      </c>
      <c r="BQ155" s="12">
        <v>10550.319065921833</v>
      </c>
      <c r="BR155" s="12">
        <v>10616.258866408518</v>
      </c>
      <c r="BS155" s="12">
        <v>10682.409424136298</v>
      </c>
      <c r="BT155" s="12">
        <v>10749.633671537369</v>
      </c>
      <c r="BU155" s="12">
        <v>10816.361550444901</v>
      </c>
      <c r="BV155" s="12">
        <v>10883.21781683918</v>
      </c>
      <c r="BW155" s="12">
        <v>10949.843680837441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1.6181977499999998</v>
      </c>
      <c r="AJ156" s="12">
        <v>0.67593839999999994</v>
      </c>
      <c r="AK156" s="12">
        <v>0.22730634999999996</v>
      </c>
      <c r="AL156" s="12">
        <v>0.24715494000000002</v>
      </c>
      <c r="AM156" s="12">
        <v>0.22495234000000003</v>
      </c>
      <c r="AN156" s="12">
        <v>4.5686620000000004E-2</v>
      </c>
      <c r="AO156" s="12">
        <v>0.18415893000000003</v>
      </c>
      <c r="AP156" s="12">
        <v>1.67383898</v>
      </c>
      <c r="AQ156" s="12">
        <v>0.11959636500000001</v>
      </c>
      <c r="AR156" s="12">
        <v>0.15051089999999998</v>
      </c>
      <c r="AS156" s="12">
        <v>0.19676681999999998</v>
      </c>
      <c r="AT156" s="12">
        <v>0.11491251</v>
      </c>
      <c r="AU156" s="12">
        <v>0.56817714999999991</v>
      </c>
      <c r="AV156" s="12">
        <v>1.1693050000000003</v>
      </c>
      <c r="AW156" s="12">
        <v>4.0603480000000003</v>
      </c>
      <c r="AX156" s="12">
        <v>2.086421988646324</v>
      </c>
      <c r="AY156" s="12">
        <v>0.11135221165501727</v>
      </c>
      <c r="AZ156" s="12">
        <v>0.11135705285420539</v>
      </c>
      <c r="BA156" s="12">
        <v>0.11136762331475186</v>
      </c>
      <c r="BB156" s="12">
        <v>0.11138807700263621</v>
      </c>
      <c r="BC156" s="12">
        <v>0.11140559800971803</v>
      </c>
      <c r="BD156" s="12">
        <v>0.11141944030585427</v>
      </c>
      <c r="BE156" s="12">
        <v>0.11143550396010894</v>
      </c>
      <c r="BF156" s="12">
        <v>0.11145292043770821</v>
      </c>
      <c r="BG156" s="12">
        <v>0.11146959096399424</v>
      </c>
      <c r="BH156" s="12">
        <v>0.11148605783552917</v>
      </c>
      <c r="BI156" s="12">
        <v>0.11150317432983954</v>
      </c>
      <c r="BJ156" s="12">
        <v>0.11152055267876616</v>
      </c>
      <c r="BK156" s="12">
        <v>0.11153792563111262</v>
      </c>
      <c r="BL156" s="12">
        <v>0.11155547588437406</v>
      </c>
      <c r="BM156" s="12">
        <v>0.11157329607531995</v>
      </c>
      <c r="BN156" s="12">
        <v>0.11159128995562868</v>
      </c>
      <c r="BO156" s="12">
        <v>0.11160943975054317</v>
      </c>
      <c r="BP156" s="12">
        <v>0.1116277856856185</v>
      </c>
      <c r="BQ156" s="12">
        <v>0.11164633266323154</v>
      </c>
      <c r="BR156" s="12">
        <v>0.11166506356296969</v>
      </c>
      <c r="BS156" s="12">
        <v>0.11168398000020684</v>
      </c>
      <c r="BT156" s="12">
        <v>0.1117030891086167</v>
      </c>
      <c r="BU156" s="12">
        <v>0.1117223901513771</v>
      </c>
      <c r="BV156" s="12">
        <v>0.11174188065571034</v>
      </c>
      <c r="BW156" s="12">
        <v>0.11176156224143526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541.62400000000002</v>
      </c>
      <c r="G157" s="12">
        <v>590.70799999999997</v>
      </c>
      <c r="H157" s="12">
        <v>570.80600000000004</v>
      </c>
      <c r="I157" s="12">
        <v>612.18000000000006</v>
      </c>
      <c r="J157" s="12">
        <v>613.26400000000001</v>
      </c>
      <c r="K157" s="12">
        <v>605.91000000000008</v>
      </c>
      <c r="L157" s="12">
        <v>647.09199999999998</v>
      </c>
      <c r="M157" s="12">
        <v>612.20600000000002</v>
      </c>
      <c r="N157" s="12">
        <v>585.07000000000005</v>
      </c>
      <c r="O157" s="12">
        <v>608.49600000000009</v>
      </c>
      <c r="P157" s="12">
        <v>581.51</v>
      </c>
      <c r="Q157" s="12">
        <v>606.98199999999997</v>
      </c>
      <c r="R157" s="12">
        <v>609.83800000000008</v>
      </c>
      <c r="S157" s="12">
        <v>604.13599999999997</v>
      </c>
      <c r="T157" s="12">
        <v>567.27199999999993</v>
      </c>
      <c r="U157" s="12">
        <v>499.608</v>
      </c>
      <c r="V157" s="12">
        <v>502.14</v>
      </c>
      <c r="W157" s="12">
        <v>474.13200000000001</v>
      </c>
      <c r="X157" s="12">
        <v>494.56400000000008</v>
      </c>
      <c r="Y157" s="12">
        <v>489.93199999999996</v>
      </c>
      <c r="Z157" s="12">
        <v>457.16800000000001</v>
      </c>
      <c r="AA157" s="12">
        <v>458.39</v>
      </c>
      <c r="AB157" s="12">
        <v>470.5</v>
      </c>
      <c r="AC157" s="12">
        <v>443.90000000000009</v>
      </c>
      <c r="AD157" s="12">
        <v>432.4</v>
      </c>
      <c r="AE157" s="12">
        <v>432.59999999999997</v>
      </c>
      <c r="AF157" s="12">
        <v>401.7</v>
      </c>
      <c r="AG157" s="12">
        <v>420.90000000000003</v>
      </c>
      <c r="AH157" s="12">
        <v>252.39999999999998</v>
      </c>
      <c r="AI157" s="12">
        <v>280.3983028806353</v>
      </c>
      <c r="AJ157" s="12">
        <v>388.53776515905957</v>
      </c>
      <c r="AK157" s="12">
        <v>403.05164154231704</v>
      </c>
      <c r="AL157" s="12">
        <v>458.84583629467494</v>
      </c>
      <c r="AM157" s="12">
        <v>403.67266332997588</v>
      </c>
      <c r="AN157" s="12">
        <v>389.49452013462468</v>
      </c>
      <c r="AO157" s="12">
        <v>381.35386022072834</v>
      </c>
      <c r="AP157" s="12">
        <v>396.36181632396961</v>
      </c>
      <c r="AQ157" s="12">
        <v>426.79266219396959</v>
      </c>
      <c r="AR157" s="12">
        <v>411.05773509396965</v>
      </c>
      <c r="AS157" s="12">
        <v>395.32967152896953</v>
      </c>
      <c r="AT157" s="12">
        <v>412.23532206579995</v>
      </c>
      <c r="AU157" s="12">
        <v>392.16292370044869</v>
      </c>
      <c r="AV157" s="12">
        <v>316.71662599999991</v>
      </c>
      <c r="AW157" s="12">
        <v>317.274563</v>
      </c>
      <c r="AX157" s="12">
        <v>328.33024343427513</v>
      </c>
      <c r="AY157" s="12">
        <v>338.64579519468532</v>
      </c>
      <c r="AZ157" s="12">
        <v>333.96996977046234</v>
      </c>
      <c r="BA157" s="12">
        <v>329.84812943830929</v>
      </c>
      <c r="BB157" s="12">
        <v>326.09994529850707</v>
      </c>
      <c r="BC157" s="12">
        <v>323.14333613061564</v>
      </c>
      <c r="BD157" s="12">
        <v>319.8828975717758</v>
      </c>
      <c r="BE157" s="12">
        <v>316.83196069268485</v>
      </c>
      <c r="BF157" s="12">
        <v>313.92680068052312</v>
      </c>
      <c r="BG157" s="12">
        <v>311.28083721436496</v>
      </c>
      <c r="BH157" s="12">
        <v>309.50133898990049</v>
      </c>
      <c r="BI157" s="12">
        <v>307.78486968958077</v>
      </c>
      <c r="BJ157" s="12">
        <v>305.28543747199819</v>
      </c>
      <c r="BK157" s="12">
        <v>302.91121822392665</v>
      </c>
      <c r="BL157" s="12">
        <v>300.60752377461131</v>
      </c>
      <c r="BM157" s="12">
        <v>298.37494000535526</v>
      </c>
      <c r="BN157" s="12">
        <v>296.94620497618968</v>
      </c>
      <c r="BO157" s="12">
        <v>295.85095833345594</v>
      </c>
      <c r="BP157" s="12">
        <v>295.13415579204826</v>
      </c>
      <c r="BQ157" s="12">
        <v>294.34321135507412</v>
      </c>
      <c r="BR157" s="12">
        <v>293.64414086624919</v>
      </c>
      <c r="BS157" s="12">
        <v>293.00092193179484</v>
      </c>
      <c r="BT157" s="12">
        <v>292.50465072299073</v>
      </c>
      <c r="BU157" s="12">
        <v>292.04847719015663</v>
      </c>
      <c r="BV157" s="12">
        <v>291.67012365238196</v>
      </c>
      <c r="BW157" s="12">
        <v>291.31244940384545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3.2249999999999996E-3</v>
      </c>
      <c r="AW158" s="12">
        <v>1.3499999999999999E-3</v>
      </c>
      <c r="AX158" s="12">
        <v>6.789399187453459E-4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2.2490000000000003E-2</v>
      </c>
      <c r="AJ159" s="12">
        <v>1.9293499999999998E-2</v>
      </c>
      <c r="AK159" s="12">
        <v>0</v>
      </c>
      <c r="AL159" s="12">
        <v>3.80394E-3</v>
      </c>
      <c r="AM159" s="12">
        <v>9.1520000000000004E-2</v>
      </c>
      <c r="AN159" s="12">
        <v>1.5083161</v>
      </c>
      <c r="AO159" s="12">
        <v>0.759741</v>
      </c>
      <c r="AP159" s="12">
        <v>0.93481057000000001</v>
      </c>
      <c r="AQ159" s="12">
        <v>0.74982023199999992</v>
      </c>
      <c r="AR159" s="12">
        <v>0.50557425</v>
      </c>
      <c r="AS159" s="12">
        <v>0.74455000000000005</v>
      </c>
      <c r="AT159" s="12">
        <v>0.69768808799999982</v>
      </c>
      <c r="AU159" s="12">
        <v>0.30980249999999998</v>
      </c>
      <c r="AV159" s="12">
        <v>0</v>
      </c>
      <c r="AW159" s="12">
        <v>5.9999999999999995E-4</v>
      </c>
      <c r="AX159" s="12">
        <v>0.55728853207600393</v>
      </c>
      <c r="AY159" s="12">
        <v>1.1270030168619256</v>
      </c>
      <c r="AZ159" s="12">
        <v>1.1361528760001827</v>
      </c>
      <c r="BA159" s="12">
        <v>1.1450180524570397</v>
      </c>
      <c r="BB159" s="12">
        <v>1.1613045909500546</v>
      </c>
      <c r="BC159" s="12">
        <v>1.1769140134462757</v>
      </c>
      <c r="BD159" s="12">
        <v>1.1887670317982426</v>
      </c>
      <c r="BE159" s="12">
        <v>1.1980949000485368</v>
      </c>
      <c r="BF159" s="12">
        <v>1.2097917571258687</v>
      </c>
      <c r="BG159" s="12">
        <v>1.2238110342811821</v>
      </c>
      <c r="BH159" s="12">
        <v>1.2413477423269255</v>
      </c>
      <c r="BI159" s="12">
        <v>1.2559233883287397</v>
      </c>
      <c r="BJ159" s="12">
        <v>1.2685503185078069</v>
      </c>
      <c r="BK159" s="12">
        <v>1.2808784535192013</v>
      </c>
      <c r="BL159" s="12">
        <v>1.2931997008503802</v>
      </c>
      <c r="BM159" s="12">
        <v>1.305364371264977</v>
      </c>
      <c r="BN159" s="12">
        <v>1.3180943182228331</v>
      </c>
      <c r="BO159" s="12">
        <v>1.3307176794962439</v>
      </c>
      <c r="BP159" s="12">
        <v>1.3434432145401816</v>
      </c>
      <c r="BQ159" s="12">
        <v>1.356047244651378</v>
      </c>
      <c r="BR159" s="12">
        <v>1.3684761574819051</v>
      </c>
      <c r="BS159" s="12">
        <v>1.3806572715791101</v>
      </c>
      <c r="BT159" s="12">
        <v>1.3930583176541835</v>
      </c>
      <c r="BU159" s="12">
        <v>1.4049377717512339</v>
      </c>
      <c r="BV159" s="12">
        <v>1.4167125424305045</v>
      </c>
      <c r="BW159" s="12">
        <v>1.4280133619762203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130</v>
      </c>
      <c r="G160" s="12">
        <v>130</v>
      </c>
      <c r="H160" s="12">
        <v>130</v>
      </c>
      <c r="I160" s="12">
        <v>130</v>
      </c>
      <c r="J160" s="12">
        <v>130</v>
      </c>
      <c r="K160" s="12">
        <v>130</v>
      </c>
      <c r="L160" s="12">
        <v>130</v>
      </c>
      <c r="M160" s="12">
        <v>140.6</v>
      </c>
      <c r="N160" s="12">
        <v>156.22</v>
      </c>
      <c r="O160" s="12">
        <v>151.89600000000002</v>
      </c>
      <c r="P160" s="12">
        <v>130</v>
      </c>
      <c r="Q160" s="12">
        <v>130</v>
      </c>
      <c r="R160" s="12">
        <v>130</v>
      </c>
      <c r="S160" s="12">
        <v>150.298</v>
      </c>
      <c r="T160" s="12">
        <v>124.15</v>
      </c>
      <c r="U160" s="12">
        <v>99.999999999999986</v>
      </c>
      <c r="V160" s="12">
        <v>30.974</v>
      </c>
      <c r="W160" s="12">
        <v>23.346</v>
      </c>
      <c r="X160" s="12">
        <v>39.774000000000001</v>
      </c>
      <c r="Y160" s="12">
        <v>52.900000000000006</v>
      </c>
      <c r="Z160" s="12">
        <v>52.2</v>
      </c>
      <c r="AA160" s="12">
        <v>54.2</v>
      </c>
      <c r="AB160" s="12">
        <v>54</v>
      </c>
      <c r="AC160" s="12">
        <v>54</v>
      </c>
      <c r="AD160" s="12">
        <v>54</v>
      </c>
      <c r="AE160" s="12">
        <v>54</v>
      </c>
      <c r="AF160" s="12">
        <v>54</v>
      </c>
      <c r="AG160" s="12">
        <v>54</v>
      </c>
      <c r="AH160" s="12">
        <v>54</v>
      </c>
      <c r="AI160" s="12">
        <v>21.115077411111109</v>
      </c>
      <c r="AJ160" s="12">
        <v>21.27757551111111</v>
      </c>
      <c r="AK160" s="12">
        <v>21.248123111111109</v>
      </c>
      <c r="AL160" s="12">
        <v>23.98124411111111</v>
      </c>
      <c r="AM160" s="12">
        <v>23.814562911111111</v>
      </c>
      <c r="AN160" s="12">
        <v>22.71605511111111</v>
      </c>
      <c r="AO160" s="12">
        <v>26.906411111111112</v>
      </c>
      <c r="AP160" s="12">
        <v>29.296304373657154</v>
      </c>
      <c r="AQ160" s="12">
        <v>25.322223973657156</v>
      </c>
      <c r="AR160" s="12">
        <v>33.687976923657153</v>
      </c>
      <c r="AS160" s="12">
        <v>44.144321473657158</v>
      </c>
      <c r="AT160" s="12">
        <v>64.975906800000004</v>
      </c>
      <c r="AU160" s="12">
        <v>47.8523</v>
      </c>
      <c r="AV160" s="12">
        <v>110.077512</v>
      </c>
      <c r="AW160" s="12">
        <v>51.959615999999997</v>
      </c>
      <c r="AX160" s="12">
        <v>50.707563803840891</v>
      </c>
      <c r="AY160" s="12">
        <v>50.870788931082842</v>
      </c>
      <c r="AZ160" s="12">
        <v>51.251028130679835</v>
      </c>
      <c r="BA160" s="12">
        <v>51.844593252935759</v>
      </c>
      <c r="BB160" s="12">
        <v>52.350397197711864</v>
      </c>
      <c r="BC160" s="12">
        <v>52.9485295340181</v>
      </c>
      <c r="BD160" s="12">
        <v>53.557292463036276</v>
      </c>
      <c r="BE160" s="12">
        <v>54.09224556662933</v>
      </c>
      <c r="BF160" s="12">
        <v>54.694116237536221</v>
      </c>
      <c r="BG160" s="12">
        <v>55.306453931218158</v>
      </c>
      <c r="BH160" s="12">
        <v>55.907519384607681</v>
      </c>
      <c r="BI160" s="12">
        <v>56.481760852103335</v>
      </c>
      <c r="BJ160" s="12">
        <v>57.031173971074281</v>
      </c>
      <c r="BK160" s="12">
        <v>57.583276988265808</v>
      </c>
      <c r="BL160" s="12">
        <v>58.13534128034469</v>
      </c>
      <c r="BM160" s="12">
        <v>58.670371506754861</v>
      </c>
      <c r="BN160" s="12">
        <v>59.115337921874115</v>
      </c>
      <c r="BO160" s="12">
        <v>59.568452551883311</v>
      </c>
      <c r="BP160" s="12">
        <v>60.024108816526592</v>
      </c>
      <c r="BQ160" s="12">
        <v>60.447724124327891</v>
      </c>
      <c r="BR160" s="12">
        <v>60.861828680155327</v>
      </c>
      <c r="BS160" s="12">
        <v>61.296327847005287</v>
      </c>
      <c r="BT160" s="12">
        <v>61.76873438557395</v>
      </c>
      <c r="BU160" s="12">
        <v>62.262530406306666</v>
      </c>
      <c r="BV160" s="12">
        <v>62.750699524269152</v>
      </c>
      <c r="BW160" s="12">
        <v>63.234638126301661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184.10000000000002</v>
      </c>
      <c r="G161" s="12">
        <v>201.9</v>
      </c>
      <c r="H161" s="12">
        <v>145.30000000000007</v>
      </c>
      <c r="I161" s="12">
        <v>143.69999999999999</v>
      </c>
      <c r="J161" s="12">
        <v>177.89999999999998</v>
      </c>
      <c r="K161" s="12">
        <v>160.10000000000008</v>
      </c>
      <c r="L161" s="12">
        <v>227.2</v>
      </c>
      <c r="M161" s="12">
        <v>205.59999999999997</v>
      </c>
      <c r="N161" s="12">
        <v>217.3</v>
      </c>
      <c r="O161" s="12">
        <v>231.00000000000003</v>
      </c>
      <c r="P161" s="12">
        <v>219.40000000000003</v>
      </c>
      <c r="Q161" s="12">
        <v>233.79999999999998</v>
      </c>
      <c r="R161" s="12">
        <v>227.30000000000004</v>
      </c>
      <c r="S161" s="12">
        <v>203.93799999999996</v>
      </c>
      <c r="T161" s="12">
        <v>214.93799999999993</v>
      </c>
      <c r="U161" s="12">
        <v>181.07499999999996</v>
      </c>
      <c r="V161" s="12">
        <v>202.60000000000002</v>
      </c>
      <c r="W161" s="12">
        <v>166.78</v>
      </c>
      <c r="X161" s="12">
        <v>187.7</v>
      </c>
      <c r="Y161" s="12">
        <v>151.44600000000003</v>
      </c>
      <c r="Z161" s="12">
        <v>146.38000000000002</v>
      </c>
      <c r="AA161" s="12">
        <v>171.04599999999996</v>
      </c>
      <c r="AB161" s="12">
        <v>178.29999999999998</v>
      </c>
      <c r="AC161" s="12">
        <v>167.39999999999998</v>
      </c>
      <c r="AD161" s="12">
        <v>198.50999999999993</v>
      </c>
      <c r="AE161" s="12">
        <v>124.49999999999997</v>
      </c>
      <c r="AF161" s="12">
        <v>144.30000000000001</v>
      </c>
      <c r="AG161" s="12">
        <v>98.299999999999983</v>
      </c>
      <c r="AH161" s="12">
        <v>68.646999999999991</v>
      </c>
      <c r="AI161" s="12">
        <v>140.65097350038556</v>
      </c>
      <c r="AJ161" s="12">
        <v>129.97078939712458</v>
      </c>
      <c r="AK161" s="12">
        <v>72.326292084347358</v>
      </c>
      <c r="AL161" s="12">
        <v>78.08446356952976</v>
      </c>
      <c r="AM161" s="12">
        <v>106.17070331878494</v>
      </c>
      <c r="AN161" s="12">
        <v>101.71179191040716</v>
      </c>
      <c r="AO161" s="12">
        <v>134.47079242840016</v>
      </c>
      <c r="AP161" s="12">
        <v>125.78000617359712</v>
      </c>
      <c r="AQ161" s="12">
        <v>122.68016787492905</v>
      </c>
      <c r="AR161" s="12">
        <v>105.65980401818666</v>
      </c>
      <c r="AS161" s="12">
        <v>114.66931580508691</v>
      </c>
      <c r="AT161" s="12">
        <v>102.34796994350003</v>
      </c>
      <c r="AU161" s="12">
        <v>100.17683529337231</v>
      </c>
      <c r="AV161" s="12">
        <v>79.085807000000017</v>
      </c>
      <c r="AW161" s="12">
        <v>90.649664999999999</v>
      </c>
      <c r="AX161" s="12">
        <v>101.47137030225232</v>
      </c>
      <c r="AY161" s="12">
        <v>101.91827345917206</v>
      </c>
      <c r="AZ161" s="12">
        <v>101.9518554352323</v>
      </c>
      <c r="BA161" s="12">
        <v>101.82331840295004</v>
      </c>
      <c r="BB161" s="12">
        <v>101.86522521434254</v>
      </c>
      <c r="BC161" s="12">
        <v>102.42902858105863</v>
      </c>
      <c r="BD161" s="12">
        <v>102.57324209754051</v>
      </c>
      <c r="BE161" s="12">
        <v>102.67927713525143</v>
      </c>
      <c r="BF161" s="12">
        <v>102.7427275313548</v>
      </c>
      <c r="BG161" s="12">
        <v>102.99688077050271</v>
      </c>
      <c r="BH161" s="12">
        <v>103.31373811377406</v>
      </c>
      <c r="BI161" s="12">
        <v>103.53362357204342</v>
      </c>
      <c r="BJ161" s="12">
        <v>103.63582482342458</v>
      </c>
      <c r="BK161" s="12">
        <v>103.76203545330733</v>
      </c>
      <c r="BL161" s="12">
        <v>103.85874761408411</v>
      </c>
      <c r="BM161" s="12">
        <v>103.97136609683372</v>
      </c>
      <c r="BN161" s="12">
        <v>104.13143823062975</v>
      </c>
      <c r="BO161" s="12">
        <v>104.32845414991023</v>
      </c>
      <c r="BP161" s="12">
        <v>104.52893844036079</v>
      </c>
      <c r="BQ161" s="12">
        <v>104.71266215848858</v>
      </c>
      <c r="BR161" s="12">
        <v>104.94606959594198</v>
      </c>
      <c r="BS161" s="12">
        <v>105.17811114471645</v>
      </c>
      <c r="BT161" s="12">
        <v>105.50096012790614</v>
      </c>
      <c r="BU161" s="12">
        <v>105.81235218888766</v>
      </c>
      <c r="BV161" s="12">
        <v>106.21053517223019</v>
      </c>
      <c r="BW161" s="12">
        <v>106.41542763312609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71.5</v>
      </c>
      <c r="G162" s="17">
        <v>52.199999999999996</v>
      </c>
      <c r="H162" s="17">
        <v>62.7</v>
      </c>
      <c r="I162" s="17">
        <v>67.100000000000009</v>
      </c>
      <c r="J162" s="17">
        <v>60.3</v>
      </c>
      <c r="K162" s="17">
        <v>69.100000000000009</v>
      </c>
      <c r="L162" s="17">
        <v>91.5</v>
      </c>
      <c r="M162" s="17">
        <v>79.899999999999991</v>
      </c>
      <c r="N162" s="17">
        <v>86.591999999999999</v>
      </c>
      <c r="O162" s="17">
        <v>83.3</v>
      </c>
      <c r="P162" s="17">
        <v>86.5</v>
      </c>
      <c r="Q162" s="17">
        <v>93.800000000000011</v>
      </c>
      <c r="R162" s="17">
        <v>92.2</v>
      </c>
      <c r="S162" s="17">
        <v>91.945999999999998</v>
      </c>
      <c r="T162" s="17">
        <v>90.600000000000009</v>
      </c>
      <c r="U162" s="17">
        <v>89.699999999999989</v>
      </c>
      <c r="V162" s="17">
        <v>93.7</v>
      </c>
      <c r="W162" s="17">
        <v>89.100000000000009</v>
      </c>
      <c r="X162" s="17">
        <v>84.399999999999991</v>
      </c>
      <c r="Y162" s="17">
        <v>74.583999999999989</v>
      </c>
      <c r="Z162" s="17">
        <v>67.337999999999994</v>
      </c>
      <c r="AA162" s="17">
        <v>65.8</v>
      </c>
      <c r="AB162" s="17">
        <v>65.199999999999989</v>
      </c>
      <c r="AC162" s="17">
        <v>58.6</v>
      </c>
      <c r="AD162" s="17">
        <v>56</v>
      </c>
      <c r="AE162" s="17">
        <v>52.8</v>
      </c>
      <c r="AF162" s="17">
        <v>56.400000000000006</v>
      </c>
      <c r="AG162" s="17">
        <v>43.5</v>
      </c>
      <c r="AH162" s="17">
        <v>54.84</v>
      </c>
      <c r="AI162" s="17">
        <v>105.06873882730176</v>
      </c>
      <c r="AJ162" s="17">
        <v>93.844686796051732</v>
      </c>
      <c r="AK162" s="17">
        <v>107.39365086587321</v>
      </c>
      <c r="AL162" s="17">
        <v>91.36724014158743</v>
      </c>
      <c r="AM162" s="17">
        <v>100.16977626658745</v>
      </c>
      <c r="AN162" s="17">
        <v>99.160430073016016</v>
      </c>
      <c r="AO162" s="17">
        <v>103.87957338590886</v>
      </c>
      <c r="AP162" s="17">
        <v>91.227258335507301</v>
      </c>
      <c r="AQ162" s="17">
        <v>101.2945767490787</v>
      </c>
      <c r="AR162" s="17">
        <v>95.908992714435826</v>
      </c>
      <c r="AS162" s="17">
        <v>104.72924075318586</v>
      </c>
      <c r="AT162" s="17">
        <v>76.694733049999996</v>
      </c>
      <c r="AU162" s="17">
        <v>54.543613385199663</v>
      </c>
      <c r="AV162" s="17">
        <v>73.768304000000001</v>
      </c>
      <c r="AW162" s="17">
        <v>72.824898000000005</v>
      </c>
      <c r="AX162" s="17">
        <v>72.223544048434519</v>
      </c>
      <c r="AY162" s="17">
        <v>71.976130664797509</v>
      </c>
      <c r="AZ162" s="17">
        <v>72.073971176853661</v>
      </c>
      <c r="BA162" s="17">
        <v>72.113256511321751</v>
      </c>
      <c r="BB162" s="17">
        <v>72.075045417195938</v>
      </c>
      <c r="BC162" s="17">
        <v>72.074859602503125</v>
      </c>
      <c r="BD162" s="17">
        <v>72.093805432568956</v>
      </c>
      <c r="BE162" s="17">
        <v>72.110217739530128</v>
      </c>
      <c r="BF162" s="17">
        <v>72.150794585581409</v>
      </c>
      <c r="BG162" s="17">
        <v>72.212867144887099</v>
      </c>
      <c r="BH162" s="17">
        <v>72.28003885443681</v>
      </c>
      <c r="BI162" s="17">
        <v>72.331118567838047</v>
      </c>
      <c r="BJ162" s="17">
        <v>72.368135597561192</v>
      </c>
      <c r="BK162" s="17">
        <v>72.401118226897879</v>
      </c>
      <c r="BL162" s="17">
        <v>72.430134701422674</v>
      </c>
      <c r="BM162" s="17">
        <v>72.140916126274675</v>
      </c>
      <c r="BN162" s="17">
        <v>71.85869658381084</v>
      </c>
      <c r="BO162" s="17">
        <v>71.588615748859851</v>
      </c>
      <c r="BP162" s="17">
        <v>71.318799016483808</v>
      </c>
      <c r="BQ162" s="17">
        <v>71.049282844412019</v>
      </c>
      <c r="BR162" s="17">
        <v>70.777024090783613</v>
      </c>
      <c r="BS162" s="17">
        <v>70.82948502907729</v>
      </c>
      <c r="BT162" s="17">
        <v>70.879230207018779</v>
      </c>
      <c r="BU162" s="17">
        <v>70.934401027157151</v>
      </c>
      <c r="BV162" s="17">
        <v>70.989019194664934</v>
      </c>
      <c r="BW162" s="17">
        <v>71.039695415433144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6.2955850000000008E-2</v>
      </c>
      <c r="AJ163" s="12">
        <v>7.4760000000000007E-2</v>
      </c>
      <c r="AK163" s="12">
        <v>12.191380000000001</v>
      </c>
      <c r="AL163" s="12">
        <v>0</v>
      </c>
      <c r="AM163" s="12">
        <v>1.0400000000000001E-3</v>
      </c>
      <c r="AN163" s="12">
        <v>4.5999999999999999E-2</v>
      </c>
      <c r="AO163" s="12">
        <v>0</v>
      </c>
      <c r="AP163" s="12">
        <v>0</v>
      </c>
      <c r="AQ163" s="12">
        <v>0</v>
      </c>
      <c r="AR163" s="12">
        <v>3.4619999999999998E-3</v>
      </c>
      <c r="AS163" s="12">
        <v>0.106035</v>
      </c>
      <c r="AT163" s="12">
        <v>2.8099499999999999E-3</v>
      </c>
      <c r="AU163" s="12">
        <v>5.9333999999999991E-2</v>
      </c>
      <c r="AV163" s="12">
        <v>6.6599999999999993E-3</v>
      </c>
      <c r="AW163" s="12">
        <v>1.4095000000000002E-2</v>
      </c>
      <c r="AX163" s="12">
        <v>5.3676591347149853E-2</v>
      </c>
      <c r="AY163" s="12">
        <v>9.3704019326173615E-2</v>
      </c>
      <c r="AZ163" s="12">
        <v>9.3900876846009299E-2</v>
      </c>
      <c r="BA163" s="12">
        <v>9.4115671826604685E-2</v>
      </c>
      <c r="BB163" s="12">
        <v>9.4367528050697938E-2</v>
      </c>
      <c r="BC163" s="12">
        <v>9.4710608990786843E-2</v>
      </c>
      <c r="BD163" s="12">
        <v>9.5053303267585348E-2</v>
      </c>
      <c r="BE163" s="12">
        <v>9.5377303446434969E-2</v>
      </c>
      <c r="BF163" s="12">
        <v>9.574091773054777E-2</v>
      </c>
      <c r="BG163" s="12">
        <v>9.6122598716997965E-2</v>
      </c>
      <c r="BH163" s="12">
        <v>9.6498968659701645E-2</v>
      </c>
      <c r="BI163" s="12">
        <v>9.686342272746494E-2</v>
      </c>
      <c r="BJ163" s="12">
        <v>9.7220279178987387E-2</v>
      </c>
      <c r="BK163" s="12">
        <v>9.7580938833166486E-2</v>
      </c>
      <c r="BL163" s="12">
        <v>9.7941647448081842E-2</v>
      </c>
      <c r="BM163" s="12">
        <v>9.8272331536372007E-2</v>
      </c>
      <c r="BN163" s="12">
        <v>9.8440786136667249E-2</v>
      </c>
      <c r="BO163" s="12">
        <v>9.8582177011557734E-2</v>
      </c>
      <c r="BP163" s="12">
        <v>9.8712372691677708E-2</v>
      </c>
      <c r="BQ163" s="12">
        <v>9.8844609940893835E-2</v>
      </c>
      <c r="BR163" s="12">
        <v>9.8977669314492367E-2</v>
      </c>
      <c r="BS163" s="12">
        <v>9.9108132951831157E-2</v>
      </c>
      <c r="BT163" s="12">
        <v>9.9234256275034793E-2</v>
      </c>
      <c r="BU163" s="12">
        <v>9.9363325961851032E-2</v>
      </c>
      <c r="BV163" s="12">
        <v>9.9483942728936361E-2</v>
      </c>
      <c r="BW163" s="12">
        <v>9.9605168264937788E-2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6.0305999999999992E-2</v>
      </c>
      <c r="AK164" s="12">
        <v>0.12306779999999999</v>
      </c>
      <c r="AL164" s="12">
        <v>3.3507899999999993E-2</v>
      </c>
      <c r="AM164" s="12">
        <v>0.65592960000000011</v>
      </c>
      <c r="AN164" s="12">
        <v>0.80934360000000005</v>
      </c>
      <c r="AO164" s="12">
        <v>0.40134199999999998</v>
      </c>
      <c r="AP164" s="12">
        <v>0.12180729999999999</v>
      </c>
      <c r="AQ164" s="12">
        <v>0.73771295000000003</v>
      </c>
      <c r="AR164" s="12">
        <v>2.2240079499999998</v>
      </c>
      <c r="AS164" s="12">
        <v>3.7084012499999996</v>
      </c>
      <c r="AT164" s="12">
        <v>9.704620319</v>
      </c>
      <c r="AU164" s="12">
        <v>8.5839134124999994</v>
      </c>
      <c r="AV164" s="12">
        <v>55.841950000000004</v>
      </c>
      <c r="AW164" s="12">
        <v>60.763360999999989</v>
      </c>
      <c r="AX164" s="12">
        <v>60.58124832175691</v>
      </c>
      <c r="AY164" s="12">
        <v>64.622798644204039</v>
      </c>
      <c r="AZ164" s="12">
        <v>65.106187234387832</v>
      </c>
      <c r="BA164" s="12">
        <v>65.666008562375183</v>
      </c>
      <c r="BB164" s="12">
        <v>66.244944107479384</v>
      </c>
      <c r="BC164" s="12">
        <v>67.00563209227424</v>
      </c>
      <c r="BD164" s="12">
        <v>67.774225239696051</v>
      </c>
      <c r="BE164" s="12">
        <v>68.498690084015593</v>
      </c>
      <c r="BF164" s="12">
        <v>69.299721391627344</v>
      </c>
      <c r="BG164" s="12">
        <v>70.133618087231994</v>
      </c>
      <c r="BH164" s="12">
        <v>70.954449060029177</v>
      </c>
      <c r="BI164" s="12">
        <v>71.755783151769762</v>
      </c>
      <c r="BJ164" s="12">
        <v>72.537352567569755</v>
      </c>
      <c r="BK164" s="12">
        <v>73.327855330043576</v>
      </c>
      <c r="BL164" s="12">
        <v>74.119321848786086</v>
      </c>
      <c r="BM164" s="12">
        <v>74.857860627914263</v>
      </c>
      <c r="BN164" s="12">
        <v>75.314105514054404</v>
      </c>
      <c r="BO164" s="12">
        <v>75.728129543113198</v>
      </c>
      <c r="BP164" s="12">
        <v>76.125508492385904</v>
      </c>
      <c r="BQ164" s="12">
        <v>76.519291522841158</v>
      </c>
      <c r="BR164" s="12">
        <v>76.914179717863362</v>
      </c>
      <c r="BS164" s="12">
        <v>77.312078173682906</v>
      </c>
      <c r="BT164" s="12">
        <v>77.714579608720854</v>
      </c>
      <c r="BU164" s="12">
        <v>78.12878837441886</v>
      </c>
      <c r="BV164" s="12">
        <v>78.529805709049086</v>
      </c>
      <c r="BW164" s="12">
        <v>78.931839461536072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367.40000000000003</v>
      </c>
      <c r="G165" s="12">
        <v>471.09200000000004</v>
      </c>
      <c r="H165" s="12">
        <v>401.68199999999996</v>
      </c>
      <c r="I165" s="12">
        <v>460.91800000000006</v>
      </c>
      <c r="J165" s="12">
        <v>469.50800000000004</v>
      </c>
      <c r="K165" s="12">
        <v>519.1</v>
      </c>
      <c r="L165" s="12">
        <v>559.4</v>
      </c>
      <c r="M165" s="12">
        <v>568.39400000000001</v>
      </c>
      <c r="N165" s="12">
        <v>679.4559999999999</v>
      </c>
      <c r="O165" s="12">
        <v>667.30599999999993</v>
      </c>
      <c r="P165" s="12">
        <v>473.15999999999997</v>
      </c>
      <c r="Q165" s="12">
        <v>594.59799999999996</v>
      </c>
      <c r="R165" s="12">
        <v>596.68600000000004</v>
      </c>
      <c r="S165" s="12">
        <v>505.92999999999995</v>
      </c>
      <c r="T165" s="12">
        <v>362.32800000000003</v>
      </c>
      <c r="U165" s="12">
        <v>580.96400000000006</v>
      </c>
      <c r="V165" s="12">
        <v>389.31022222222225</v>
      </c>
      <c r="W165" s="12">
        <v>332.08355555555562</v>
      </c>
      <c r="X165" s="12">
        <v>510.61066666666676</v>
      </c>
      <c r="Y165" s="12">
        <v>263.17942222222217</v>
      </c>
      <c r="Z165" s="12">
        <v>365.51888888888885</v>
      </c>
      <c r="AA165" s="12">
        <v>345.27355555555562</v>
      </c>
      <c r="AB165" s="12">
        <v>499.2597777777778</v>
      </c>
      <c r="AC165" s="12">
        <v>577.53777777777782</v>
      </c>
      <c r="AD165" s="12">
        <v>629.75422222222221</v>
      </c>
      <c r="AE165" s="12">
        <v>636.43333333333339</v>
      </c>
      <c r="AF165" s="12">
        <v>644.73333333333335</v>
      </c>
      <c r="AG165" s="12">
        <v>676.53333333333342</v>
      </c>
      <c r="AH165" s="12">
        <v>603.86833333333345</v>
      </c>
      <c r="AI165" s="12">
        <v>576.44492575608683</v>
      </c>
      <c r="AJ165" s="12">
        <v>833.66679060260844</v>
      </c>
      <c r="AK165" s="12">
        <v>1121.8823774108696</v>
      </c>
      <c r="AL165" s="12">
        <v>923.48886769086982</v>
      </c>
      <c r="AM165" s="12">
        <v>1126.4506895473917</v>
      </c>
      <c r="AN165" s="12">
        <v>1244.4386873300002</v>
      </c>
      <c r="AO165" s="12">
        <v>983.45162925</v>
      </c>
      <c r="AP165" s="12">
        <v>1181.04556454</v>
      </c>
      <c r="AQ165" s="12">
        <v>1116.9986253608106</v>
      </c>
      <c r="AR165" s="12">
        <v>955.15307569631068</v>
      </c>
      <c r="AS165" s="12">
        <v>912.69454628281051</v>
      </c>
      <c r="AT165" s="12">
        <v>993.72006916450016</v>
      </c>
      <c r="AU165" s="12">
        <v>805.50484474374923</v>
      </c>
      <c r="AV165" s="12">
        <v>692.41903500000001</v>
      </c>
      <c r="AW165" s="12">
        <v>740.49822700000004</v>
      </c>
      <c r="AX165" s="12">
        <v>795.98027372443642</v>
      </c>
      <c r="AY165" s="12">
        <v>850.78784900866663</v>
      </c>
      <c r="AZ165" s="12">
        <v>876.43891005496403</v>
      </c>
      <c r="BA165" s="12">
        <v>898.57411462599407</v>
      </c>
      <c r="BB165" s="12">
        <v>923.39368259783146</v>
      </c>
      <c r="BC165" s="12">
        <v>951.77943157717345</v>
      </c>
      <c r="BD165" s="12">
        <v>980.97203174361607</v>
      </c>
      <c r="BE165" s="12">
        <v>1008.6355704308082</v>
      </c>
      <c r="BF165" s="12">
        <v>1036.7241709141249</v>
      </c>
      <c r="BG165" s="12">
        <v>1066.5447659591791</v>
      </c>
      <c r="BH165" s="12">
        <v>1095.9181955226259</v>
      </c>
      <c r="BI165" s="12">
        <v>1104.3226298938903</v>
      </c>
      <c r="BJ165" s="12">
        <v>1112.1414011016359</v>
      </c>
      <c r="BK165" s="12">
        <v>1120.0198481688994</v>
      </c>
      <c r="BL165" s="12">
        <v>1128.2422980487397</v>
      </c>
      <c r="BM165" s="12">
        <v>1136.2838031717595</v>
      </c>
      <c r="BN165" s="12">
        <v>1144.6011490176338</v>
      </c>
      <c r="BO165" s="12">
        <v>1153.6826121579977</v>
      </c>
      <c r="BP165" s="12">
        <v>1162.6948863705938</v>
      </c>
      <c r="BQ165" s="12">
        <v>1171.244345396688</v>
      </c>
      <c r="BR165" s="12">
        <v>1179.8017827001029</v>
      </c>
      <c r="BS165" s="12">
        <v>1188.7797726046863</v>
      </c>
      <c r="BT165" s="12">
        <v>1197.7294165521182</v>
      </c>
      <c r="BU165" s="12">
        <v>1206.7027559153814</v>
      </c>
      <c r="BV165" s="12">
        <v>1215.2728691986151</v>
      </c>
      <c r="BW165" s="12">
        <v>1223.7401412421691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.75630999999999993</v>
      </c>
      <c r="AJ166" s="12">
        <v>0.64829999999999988</v>
      </c>
      <c r="AK166" s="12">
        <v>0.73899999999999999</v>
      </c>
      <c r="AL166" s="12">
        <v>1.9119999999999997</v>
      </c>
      <c r="AM166" s="12">
        <v>5.2727839999999997</v>
      </c>
      <c r="AN166" s="12">
        <v>6.7455113000000004</v>
      </c>
      <c r="AO166" s="12">
        <v>0.78897300000000015</v>
      </c>
      <c r="AP166" s="12">
        <v>1.392471</v>
      </c>
      <c r="AQ166" s="12">
        <v>7.4928982500000005</v>
      </c>
      <c r="AR166" s="12">
        <v>10.953143599999999</v>
      </c>
      <c r="AS166" s="12">
        <v>9.4961181499999991</v>
      </c>
      <c r="AT166" s="12">
        <v>9.1501593999999997</v>
      </c>
      <c r="AU166" s="12">
        <v>3.9154217999999998</v>
      </c>
      <c r="AV166" s="12">
        <v>8.9790080000000003</v>
      </c>
      <c r="AW166" s="12">
        <v>11.462789999999998</v>
      </c>
      <c r="AX166" s="12">
        <v>12.508889470396401</v>
      </c>
      <c r="AY166" s="12">
        <v>14.134630380254837</v>
      </c>
      <c r="AZ166" s="12">
        <v>15.839930717038218</v>
      </c>
      <c r="BA166" s="12">
        <v>17.590132753275238</v>
      </c>
      <c r="BB166" s="12">
        <v>19.378156791387688</v>
      </c>
      <c r="BC166" s="12">
        <v>21.239114208712071</v>
      </c>
      <c r="BD166" s="12">
        <v>23.140451509609917</v>
      </c>
      <c r="BE166" s="12">
        <v>25.066894757566502</v>
      </c>
      <c r="BF166" s="12">
        <v>27.051408545585598</v>
      </c>
      <c r="BG166" s="12">
        <v>29.084795324189599</v>
      </c>
      <c r="BH166" s="12">
        <v>31.151865495665668</v>
      </c>
      <c r="BI166" s="12">
        <v>31.513792751050367</v>
      </c>
      <c r="BJ166" s="12">
        <v>31.866856548852457</v>
      </c>
      <c r="BK166" s="12">
        <v>32.222438184946682</v>
      </c>
      <c r="BL166" s="12">
        <v>32.577019770264108</v>
      </c>
      <c r="BM166" s="12">
        <v>32.91650289225408</v>
      </c>
      <c r="BN166" s="12">
        <v>33.171811049019986</v>
      </c>
      <c r="BO166" s="12">
        <v>33.410353489828239</v>
      </c>
      <c r="BP166" s="12">
        <v>33.645771876713155</v>
      </c>
      <c r="BQ166" s="12">
        <v>33.880033495442824</v>
      </c>
      <c r="BR166" s="12">
        <v>34.115204366154174</v>
      </c>
      <c r="BS166" s="12">
        <v>34.352742141013479</v>
      </c>
      <c r="BT166" s="12">
        <v>34.592173465665446</v>
      </c>
      <c r="BU166" s="12">
        <v>34.835569129162153</v>
      </c>
      <c r="BV166" s="12">
        <v>35.073378776346857</v>
      </c>
      <c r="BW166" s="12">
        <v>35.311830952062621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47.268000000000001</v>
      </c>
      <c r="G167" s="12">
        <v>55.06</v>
      </c>
      <c r="H167" s="12">
        <v>50.923999999999999</v>
      </c>
      <c r="I167" s="12">
        <v>56.489999999999995</v>
      </c>
      <c r="J167" s="12">
        <v>61.400000000000006</v>
      </c>
      <c r="K167" s="12">
        <v>71</v>
      </c>
      <c r="L167" s="12">
        <v>74</v>
      </c>
      <c r="M167" s="12">
        <v>78.699999999999989</v>
      </c>
      <c r="N167" s="12">
        <v>36.555999999999997</v>
      </c>
      <c r="O167" s="12">
        <v>51.644000000000005</v>
      </c>
      <c r="P167" s="12">
        <v>31.443999999999999</v>
      </c>
      <c r="Q167" s="12">
        <v>29.2</v>
      </c>
      <c r="R167" s="12">
        <v>38.6</v>
      </c>
      <c r="S167" s="12">
        <v>54.423999999999999</v>
      </c>
      <c r="T167" s="12">
        <v>61.967999999999989</v>
      </c>
      <c r="U167" s="12">
        <v>57.001999999999995</v>
      </c>
      <c r="V167" s="12">
        <v>56.42</v>
      </c>
      <c r="W167" s="12">
        <v>53.138000000000005</v>
      </c>
      <c r="X167" s="12">
        <v>65.463999999999999</v>
      </c>
      <c r="Y167" s="12">
        <v>45.016000000000005</v>
      </c>
      <c r="Z167" s="12">
        <v>31.655999999999999</v>
      </c>
      <c r="AA167" s="12">
        <v>43.885999999999996</v>
      </c>
      <c r="AB167" s="12">
        <v>22</v>
      </c>
      <c r="AC167" s="12">
        <v>99.5</v>
      </c>
      <c r="AD167" s="12">
        <v>41.9</v>
      </c>
      <c r="AE167" s="12">
        <v>81.599999999999994</v>
      </c>
      <c r="AF167" s="12">
        <v>90.199999999999989</v>
      </c>
      <c r="AG167" s="12">
        <v>35.899999999999991</v>
      </c>
      <c r="AH167" s="12">
        <v>54.300000000000004</v>
      </c>
      <c r="AI167" s="12">
        <v>85.944775509999999</v>
      </c>
      <c r="AJ167" s="12">
        <v>69.758206587999993</v>
      </c>
      <c r="AK167" s="12">
        <v>85.204513599999999</v>
      </c>
      <c r="AL167" s="12">
        <v>88.055145639999992</v>
      </c>
      <c r="AM167" s="12">
        <v>102.943989225</v>
      </c>
      <c r="AN167" s="12">
        <v>93.861809249999993</v>
      </c>
      <c r="AO167" s="12">
        <v>92.649127879999995</v>
      </c>
      <c r="AP167" s="12">
        <v>127.76222025000001</v>
      </c>
      <c r="AQ167" s="12">
        <v>124.27010427000002</v>
      </c>
      <c r="AR167" s="12">
        <v>77.287985080000013</v>
      </c>
      <c r="AS167" s="12">
        <v>84.688972579999984</v>
      </c>
      <c r="AT167" s="12">
        <v>106.86066013950001</v>
      </c>
      <c r="AU167" s="12">
        <v>89.826683143762935</v>
      </c>
      <c r="AV167" s="12">
        <v>95.948018999999988</v>
      </c>
      <c r="AW167" s="12">
        <v>111.58076600000001</v>
      </c>
      <c r="AX167" s="12">
        <v>116.49998702987249</v>
      </c>
      <c r="AY167" s="12">
        <v>113.67598944132655</v>
      </c>
      <c r="AZ167" s="12">
        <v>114.84642392150201</v>
      </c>
      <c r="BA167" s="12">
        <v>116.44615911025949</v>
      </c>
      <c r="BB167" s="12">
        <v>117.75657842642492</v>
      </c>
      <c r="BC167" s="12">
        <v>118.81545474897014</v>
      </c>
      <c r="BD167" s="12">
        <v>120.25810547106428</v>
      </c>
      <c r="BE167" s="12">
        <v>122.18754801474259</v>
      </c>
      <c r="BF167" s="12">
        <v>123.77008231481159</v>
      </c>
      <c r="BG167" s="12">
        <v>125.68019380955997</v>
      </c>
      <c r="BH167" s="12">
        <v>128.04509686011767</v>
      </c>
      <c r="BI167" s="12">
        <v>128.75677944992734</v>
      </c>
      <c r="BJ167" s="12">
        <v>129.35882407900138</v>
      </c>
      <c r="BK167" s="12">
        <v>130.07838909928307</v>
      </c>
      <c r="BL167" s="12">
        <v>130.34955317597681</v>
      </c>
      <c r="BM167" s="12">
        <v>130.43193968561059</v>
      </c>
      <c r="BN167" s="12">
        <v>130.37399215791686</v>
      </c>
      <c r="BO167" s="12">
        <v>130.15438848472778</v>
      </c>
      <c r="BP167" s="12">
        <v>129.9784766549266</v>
      </c>
      <c r="BQ167" s="12">
        <v>129.79923978461352</v>
      </c>
      <c r="BR167" s="12">
        <v>129.57193794509072</v>
      </c>
      <c r="BS167" s="12">
        <v>129.22126619983533</v>
      </c>
      <c r="BT167" s="12">
        <v>128.81473054555195</v>
      </c>
      <c r="BU167" s="12">
        <v>128.40064799149062</v>
      </c>
      <c r="BV167" s="12">
        <v>127.87453781440499</v>
      </c>
      <c r="BW167" s="12">
        <v>127.2701295531096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52.394000000000005</v>
      </c>
      <c r="G168" s="12">
        <v>43.194000000000003</v>
      </c>
      <c r="H168" s="12">
        <v>32.806000000000004</v>
      </c>
      <c r="I168" s="12">
        <v>57.684000000000005</v>
      </c>
      <c r="J168" s="12">
        <v>47.38</v>
      </c>
      <c r="K168" s="12">
        <v>49.312000000000005</v>
      </c>
      <c r="L168" s="12">
        <v>27.094000000000001</v>
      </c>
      <c r="M168" s="12">
        <v>21.896000000000001</v>
      </c>
      <c r="N168" s="12">
        <v>21.114000000000001</v>
      </c>
      <c r="O168" s="12">
        <v>19.48</v>
      </c>
      <c r="P168" s="12">
        <v>13.408000000000001</v>
      </c>
      <c r="Q168" s="12">
        <v>13.8</v>
      </c>
      <c r="R168" s="12">
        <v>5.52</v>
      </c>
      <c r="S168" s="12">
        <v>24.334</v>
      </c>
      <c r="T168" s="12">
        <v>36.299999999999997</v>
      </c>
      <c r="U168" s="12">
        <v>23.166</v>
      </c>
      <c r="V168" s="12">
        <v>23.776000000000003</v>
      </c>
      <c r="W168" s="12">
        <v>32.591999999999999</v>
      </c>
      <c r="X168" s="12">
        <v>28.957999999999998</v>
      </c>
      <c r="Y168" s="12">
        <v>35.616</v>
      </c>
      <c r="Z168" s="12">
        <v>1.3</v>
      </c>
      <c r="AA168" s="12">
        <v>4.0999999999999996</v>
      </c>
      <c r="AB168" s="12">
        <v>11</v>
      </c>
      <c r="AC168" s="12">
        <v>7.1000000000000005</v>
      </c>
      <c r="AD168" s="12">
        <v>10</v>
      </c>
      <c r="AE168" s="12">
        <v>8.8000000000000007</v>
      </c>
      <c r="AF168" s="12">
        <v>23.2</v>
      </c>
      <c r="AG168" s="12">
        <v>10.1</v>
      </c>
      <c r="AH168" s="12">
        <v>11</v>
      </c>
      <c r="AI168" s="12">
        <v>4.2886828499999998</v>
      </c>
      <c r="AJ168" s="12">
        <v>19.8835345</v>
      </c>
      <c r="AK168" s="12">
        <v>10.9107565</v>
      </c>
      <c r="AL168" s="12">
        <v>9.7892379999999992</v>
      </c>
      <c r="AM168" s="12">
        <v>12.45448925</v>
      </c>
      <c r="AN168" s="12">
        <v>6.0778197499999997</v>
      </c>
      <c r="AO168" s="12">
        <v>47.254565799999995</v>
      </c>
      <c r="AP168" s="12">
        <v>91.490068699999995</v>
      </c>
      <c r="AQ168" s="12">
        <v>116.01159826999999</v>
      </c>
      <c r="AR168" s="12">
        <v>157.71101333999999</v>
      </c>
      <c r="AS168" s="12">
        <v>154.79112297</v>
      </c>
      <c r="AT168" s="12">
        <v>88.364787949999993</v>
      </c>
      <c r="AU168" s="12">
        <v>59.867142685379193</v>
      </c>
      <c r="AV168" s="12">
        <v>100.947993</v>
      </c>
      <c r="AW168" s="12">
        <v>74.287885000000003</v>
      </c>
      <c r="AX168" s="12">
        <v>84.726580898240243</v>
      </c>
      <c r="AY168" s="12">
        <v>95.094666830557529</v>
      </c>
      <c r="AZ168" s="12">
        <v>105.33880373475283</v>
      </c>
      <c r="BA168" s="12">
        <v>115.88784456237875</v>
      </c>
      <c r="BB168" s="12">
        <v>126.50475450594627</v>
      </c>
      <c r="BC168" s="12">
        <v>137.19570367859396</v>
      </c>
      <c r="BD168" s="12">
        <v>148.016230501857</v>
      </c>
      <c r="BE168" s="12">
        <v>158.89953776755189</v>
      </c>
      <c r="BF168" s="12">
        <v>169.80862892636398</v>
      </c>
      <c r="BG168" s="12">
        <v>180.75792458772818</v>
      </c>
      <c r="BH168" s="12">
        <v>191.7687611924367</v>
      </c>
      <c r="BI168" s="12">
        <v>192.15689628453293</v>
      </c>
      <c r="BJ168" s="12">
        <v>192.51978307052781</v>
      </c>
      <c r="BK168" s="12">
        <v>192.88657205815264</v>
      </c>
      <c r="BL168" s="12">
        <v>193.2623111537049</v>
      </c>
      <c r="BM168" s="12">
        <v>193.67543531056299</v>
      </c>
      <c r="BN168" s="12">
        <v>194.0120594731076</v>
      </c>
      <c r="BO168" s="12">
        <v>194.34654779879341</v>
      </c>
      <c r="BP168" s="12">
        <v>194.68199441990615</v>
      </c>
      <c r="BQ168" s="12">
        <v>195.02143187577599</v>
      </c>
      <c r="BR168" s="12">
        <v>195.34466246016132</v>
      </c>
      <c r="BS168" s="12">
        <v>195.71466126197836</v>
      </c>
      <c r="BT168" s="12">
        <v>196.09209701774739</v>
      </c>
      <c r="BU168" s="12">
        <v>196.55850873955316</v>
      </c>
      <c r="BV168" s="12">
        <v>197.03453478747105</v>
      </c>
      <c r="BW168" s="12">
        <v>197.51789018777566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52</v>
      </c>
      <c r="G169" s="12">
        <v>55.165999999999997</v>
      </c>
      <c r="H169" s="12">
        <v>59.204000000000001</v>
      </c>
      <c r="I169" s="12">
        <v>46.350000000000009</v>
      </c>
      <c r="J169" s="12">
        <v>77.899999999999991</v>
      </c>
      <c r="K169" s="12">
        <v>4.1999999999999318</v>
      </c>
      <c r="L169" s="12">
        <v>16.699999999999989</v>
      </c>
      <c r="M169" s="12">
        <v>82.9</v>
      </c>
      <c r="N169" s="12">
        <v>95.21599999999998</v>
      </c>
      <c r="O169" s="12">
        <v>113.1</v>
      </c>
      <c r="P169" s="12">
        <v>69.499999999999972</v>
      </c>
      <c r="Q169" s="12">
        <v>78.300000000000011</v>
      </c>
      <c r="R169" s="12">
        <v>67.800000000000026</v>
      </c>
      <c r="S169" s="12">
        <v>83.9</v>
      </c>
      <c r="T169" s="12">
        <v>127.26800000000003</v>
      </c>
      <c r="U169" s="12">
        <v>144.79999999999998</v>
      </c>
      <c r="V169" s="12">
        <v>162.29999999999995</v>
      </c>
      <c r="W169" s="12">
        <v>102.20000000000002</v>
      </c>
      <c r="X169" s="12">
        <v>149.15</v>
      </c>
      <c r="Y169" s="12">
        <v>104.61</v>
      </c>
      <c r="Z169" s="12">
        <v>145.73599999999999</v>
      </c>
      <c r="AA169" s="12">
        <v>94.861999999999995</v>
      </c>
      <c r="AB169" s="12">
        <v>129.49999999999997</v>
      </c>
      <c r="AC169" s="12">
        <v>139</v>
      </c>
      <c r="AD169" s="12">
        <v>159.9</v>
      </c>
      <c r="AE169" s="12">
        <v>158.5</v>
      </c>
      <c r="AF169" s="12">
        <v>98.4</v>
      </c>
      <c r="AG169" s="12">
        <v>116.19999999999999</v>
      </c>
      <c r="AH169" s="12">
        <v>97.696000000000012</v>
      </c>
      <c r="AI169" s="12">
        <v>145.17713950682585</v>
      </c>
      <c r="AJ169" s="12">
        <v>216.19753496968312</v>
      </c>
      <c r="AK169" s="12">
        <v>199.38147764793692</v>
      </c>
      <c r="AL169" s="12">
        <v>149.77299274396853</v>
      </c>
      <c r="AM169" s="12">
        <v>147.04911706111113</v>
      </c>
      <c r="AN169" s="12">
        <v>158.38617796611112</v>
      </c>
      <c r="AO169" s="12">
        <v>147.13924746444445</v>
      </c>
      <c r="AP169" s="12">
        <v>139.43327929118323</v>
      </c>
      <c r="AQ169" s="12">
        <v>188.33326529051652</v>
      </c>
      <c r="AR169" s="12">
        <v>201.25046181901652</v>
      </c>
      <c r="AS169" s="12">
        <v>215.05649757301649</v>
      </c>
      <c r="AT169" s="12">
        <v>179.75363195000003</v>
      </c>
      <c r="AU169" s="12">
        <v>160.81990655359996</v>
      </c>
      <c r="AV169" s="12">
        <v>192.34122200000002</v>
      </c>
      <c r="AW169" s="12">
        <v>210.21188399999997</v>
      </c>
      <c r="AX169" s="12">
        <v>205.59978393766386</v>
      </c>
      <c r="AY169" s="12">
        <v>197.70723190674499</v>
      </c>
      <c r="AZ169" s="12">
        <v>198.99190373934971</v>
      </c>
      <c r="BA169" s="12">
        <v>200.91160316630067</v>
      </c>
      <c r="BB169" s="12">
        <v>202.11440902553483</v>
      </c>
      <c r="BC169" s="12">
        <v>203.65856963028341</v>
      </c>
      <c r="BD169" s="12">
        <v>205.95798086362038</v>
      </c>
      <c r="BE169" s="12">
        <v>208.28888617549737</v>
      </c>
      <c r="BF169" s="12">
        <v>210.29312401953493</v>
      </c>
      <c r="BG169" s="12">
        <v>212.09649810632496</v>
      </c>
      <c r="BH169" s="12">
        <v>214.04484655150412</v>
      </c>
      <c r="BI169" s="12">
        <v>215.59707650744858</v>
      </c>
      <c r="BJ169" s="12">
        <v>217.40282690824276</v>
      </c>
      <c r="BK169" s="12">
        <v>219.18514291691872</v>
      </c>
      <c r="BL169" s="12">
        <v>220.95651330804947</v>
      </c>
      <c r="BM169" s="12">
        <v>222.89658635004662</v>
      </c>
      <c r="BN169" s="12">
        <v>224.66715419748564</v>
      </c>
      <c r="BO169" s="12">
        <v>226.55541791936523</v>
      </c>
      <c r="BP169" s="12">
        <v>228.58084102136812</v>
      </c>
      <c r="BQ169" s="12">
        <v>230.61047517645272</v>
      </c>
      <c r="BR169" s="12">
        <v>232.44983801787473</v>
      </c>
      <c r="BS169" s="12">
        <v>234.23699565419631</v>
      </c>
      <c r="BT169" s="12">
        <v>236.13232548052088</v>
      </c>
      <c r="BU169" s="12">
        <v>238.16538405923376</v>
      </c>
      <c r="BV169" s="12">
        <v>240.25500764240604</v>
      </c>
      <c r="BW169" s="12">
        <v>242.26634822819139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.1358799</v>
      </c>
      <c r="AJ170" s="12">
        <v>1.1755300500000001</v>
      </c>
      <c r="AK170" s="12">
        <v>13.170484059999998</v>
      </c>
      <c r="AL170" s="12">
        <v>20.493054169999997</v>
      </c>
      <c r="AM170" s="12">
        <v>11.28561618</v>
      </c>
      <c r="AN170" s="12">
        <v>11.06950689</v>
      </c>
      <c r="AO170" s="12">
        <v>12.467047190000001</v>
      </c>
      <c r="AP170" s="12">
        <v>6.3985887999999997</v>
      </c>
      <c r="AQ170" s="12">
        <v>14.915235499999998</v>
      </c>
      <c r="AR170" s="12">
        <v>9.1622011944999997</v>
      </c>
      <c r="AS170" s="12">
        <v>3.2928601579999999</v>
      </c>
      <c r="AT170" s="12">
        <v>0.82750895000000002</v>
      </c>
      <c r="AU170" s="12">
        <v>0.12099101579999998</v>
      </c>
      <c r="AV170" s="12">
        <v>37.927400000000006</v>
      </c>
      <c r="AW170" s="12">
        <v>52.869157999999999</v>
      </c>
      <c r="AX170" s="12">
        <v>26.508704279100641</v>
      </c>
      <c r="AY170" s="12">
        <v>8.2089591341948251E-2</v>
      </c>
      <c r="AZ170" s="12">
        <v>8.219636800080328E-2</v>
      </c>
      <c r="BA170" s="12">
        <v>8.2305280192835423E-2</v>
      </c>
      <c r="BB170" s="12">
        <v>8.2416370628708213E-2</v>
      </c>
      <c r="BC170" s="12">
        <v>8.2529682873298454E-2</v>
      </c>
      <c r="BD170" s="12">
        <v>8.2645261362780512E-2</v>
      </c>
      <c r="BE170" s="12">
        <v>8.2763151422052206E-2</v>
      </c>
      <c r="BF170" s="12">
        <v>8.2883399282509318E-2</v>
      </c>
      <c r="BG170" s="12">
        <v>8.3006052100175587E-2</v>
      </c>
      <c r="BH170" s="12">
        <v>8.3131157974195194E-2</v>
      </c>
      <c r="BI170" s="12">
        <v>8.3258765965695189E-2</v>
      </c>
      <c r="BJ170" s="12">
        <v>8.3388926117025156E-2</v>
      </c>
      <c r="BK170" s="12">
        <v>8.3521689471381735E-2</v>
      </c>
      <c r="BL170" s="12">
        <v>8.3657108092825436E-2</v>
      </c>
      <c r="BM170" s="12">
        <v>8.3795235086698047E-2</v>
      </c>
      <c r="BN170" s="12">
        <v>8.3936124620448069E-2</v>
      </c>
      <c r="BO170" s="12">
        <v>8.4079831944873132E-2</v>
      </c>
      <c r="BP170" s="12">
        <v>8.4226413415786655E-2</v>
      </c>
      <c r="BQ170" s="12">
        <v>8.4375926516118471E-2</v>
      </c>
      <c r="BR170" s="12">
        <v>8.4528429878456934E-2</v>
      </c>
      <c r="BS170" s="12">
        <v>8.4683983308042152E-2</v>
      </c>
      <c r="BT170" s="12">
        <v>8.4842647806219085E-2</v>
      </c>
      <c r="BU170" s="12">
        <v>8.5004485594359552E-2</v>
      </c>
      <c r="BV170" s="12">
        <v>8.5169560138262809E-2</v>
      </c>
      <c r="BW170" s="12">
        <v>8.5337936173044138E-2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90.616</v>
      </c>
      <c r="G171" s="12">
        <v>121.286</v>
      </c>
      <c r="H171" s="12">
        <v>156.16</v>
      </c>
      <c r="I171" s="12">
        <v>159.376</v>
      </c>
      <c r="J171" s="12">
        <v>133.1</v>
      </c>
      <c r="K171" s="12">
        <v>141.89999999999998</v>
      </c>
      <c r="L171" s="12">
        <v>135.00799999999998</v>
      </c>
      <c r="M171" s="12">
        <v>208.708</v>
      </c>
      <c r="N171" s="12">
        <v>223.20999999999998</v>
      </c>
      <c r="O171" s="12">
        <v>241.77599999999998</v>
      </c>
      <c r="P171" s="12">
        <v>255.82600000000002</v>
      </c>
      <c r="Q171" s="12">
        <v>312.32000000000005</v>
      </c>
      <c r="R171" s="12">
        <v>299.60000000000002</v>
      </c>
      <c r="S171" s="12">
        <v>379.95000000000005</v>
      </c>
      <c r="T171" s="12">
        <v>466.32400000000001</v>
      </c>
      <c r="U171" s="12">
        <v>481.8</v>
      </c>
      <c r="V171" s="12">
        <v>390.26799999999997</v>
      </c>
      <c r="W171" s="12">
        <v>446.98799999999994</v>
      </c>
      <c r="X171" s="12">
        <v>401.6</v>
      </c>
      <c r="Y171" s="12">
        <v>319.41800000000001</v>
      </c>
      <c r="Z171" s="12">
        <v>445.38799999999998</v>
      </c>
      <c r="AA171" s="12">
        <v>295.46599999999995</v>
      </c>
      <c r="AB171" s="12">
        <v>344.9</v>
      </c>
      <c r="AC171" s="12">
        <v>348</v>
      </c>
      <c r="AD171" s="12">
        <v>334.99999999999994</v>
      </c>
      <c r="AE171" s="12">
        <v>370.4</v>
      </c>
      <c r="AF171" s="12">
        <v>440.5</v>
      </c>
      <c r="AG171" s="12">
        <v>322.5</v>
      </c>
      <c r="AH171" s="12">
        <v>281.202</v>
      </c>
      <c r="AI171" s="12">
        <v>391.07073985</v>
      </c>
      <c r="AJ171" s="12">
        <v>514.05191726999999</v>
      </c>
      <c r="AK171" s="12">
        <v>513.7469722699999</v>
      </c>
      <c r="AL171" s="12">
        <v>595.03834882000001</v>
      </c>
      <c r="AM171" s="12">
        <v>491.415435425</v>
      </c>
      <c r="AN171" s="12">
        <v>488.14644470000002</v>
      </c>
      <c r="AO171" s="12">
        <v>537.03507460999992</v>
      </c>
      <c r="AP171" s="12">
        <v>572.38059537999982</v>
      </c>
      <c r="AQ171" s="12">
        <v>532.37821468800007</v>
      </c>
      <c r="AR171" s="12">
        <v>522.51611738999998</v>
      </c>
      <c r="AS171" s="12">
        <v>441.76474839999997</v>
      </c>
      <c r="AT171" s="12">
        <v>526.17036712200002</v>
      </c>
      <c r="AU171" s="12">
        <v>367.43536526123995</v>
      </c>
      <c r="AV171" s="12">
        <v>373.32569300000006</v>
      </c>
      <c r="AW171" s="12">
        <v>583.54003599999987</v>
      </c>
      <c r="AX171" s="12">
        <v>551.25982021666869</v>
      </c>
      <c r="AY171" s="12">
        <v>519.2679620969011</v>
      </c>
      <c r="AZ171" s="12">
        <v>522.60094166718432</v>
      </c>
      <c r="BA171" s="12">
        <v>527.70451690031234</v>
      </c>
      <c r="BB171" s="12">
        <v>531.896586168927</v>
      </c>
      <c r="BC171" s="12">
        <v>537.39025771472575</v>
      </c>
      <c r="BD171" s="12">
        <v>541.88476803534286</v>
      </c>
      <c r="BE171" s="12">
        <v>546.30691753210579</v>
      </c>
      <c r="BF171" s="12">
        <v>550.55452517707897</v>
      </c>
      <c r="BG171" s="12">
        <v>554.86005476156845</v>
      </c>
      <c r="BH171" s="12">
        <v>559.08815029008338</v>
      </c>
      <c r="BI171" s="12">
        <v>563.30795977691264</v>
      </c>
      <c r="BJ171" s="12">
        <v>567.28514535782813</v>
      </c>
      <c r="BK171" s="12">
        <v>571.21790092575475</v>
      </c>
      <c r="BL171" s="12">
        <v>575.09660282584593</v>
      </c>
      <c r="BM171" s="12">
        <v>577.92345675185163</v>
      </c>
      <c r="BN171" s="12">
        <v>580.62343134994546</v>
      </c>
      <c r="BO171" s="12">
        <v>583.26441180546749</v>
      </c>
      <c r="BP171" s="12">
        <v>585.90383057464283</v>
      </c>
      <c r="BQ171" s="12">
        <v>588.45607620047474</v>
      </c>
      <c r="BR171" s="12">
        <v>590.9183385763904</v>
      </c>
      <c r="BS171" s="12">
        <v>593.41353030162827</v>
      </c>
      <c r="BT171" s="12">
        <v>595.89491261056742</v>
      </c>
      <c r="BU171" s="12">
        <v>598.4185912434134</v>
      </c>
      <c r="BV171" s="12">
        <v>598.38223077899522</v>
      </c>
      <c r="BW171" s="12">
        <v>598.28238735826903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1.2345000000000002E-2</v>
      </c>
      <c r="AW172" s="12">
        <v>2.0165000000000002E-2</v>
      </c>
      <c r="AX172" s="12">
        <v>0.8373257983535799</v>
      </c>
      <c r="AY172" s="12">
        <v>1.6588361844713835</v>
      </c>
      <c r="AZ172" s="12">
        <v>1.6729147488004976</v>
      </c>
      <c r="BA172" s="12">
        <v>1.6947774209980939</v>
      </c>
      <c r="BB172" s="12">
        <v>1.7124961936755847</v>
      </c>
      <c r="BC172" s="12">
        <v>1.7350764488633961</v>
      </c>
      <c r="BD172" s="12">
        <v>1.7606521281998848</v>
      </c>
      <c r="BE172" s="12">
        <v>1.7839533398407226</v>
      </c>
      <c r="BF172" s="12">
        <v>1.8084060370022874</v>
      </c>
      <c r="BG172" s="12">
        <v>1.8327747513249493</v>
      </c>
      <c r="BH172" s="12">
        <v>1.8571473774054295</v>
      </c>
      <c r="BI172" s="12">
        <v>1.8793303673671335</v>
      </c>
      <c r="BJ172" s="12">
        <v>1.9015678950963224</v>
      </c>
      <c r="BK172" s="12">
        <v>1.9238484177591002</v>
      </c>
      <c r="BL172" s="12">
        <v>1.9461153616927445</v>
      </c>
      <c r="BM172" s="12">
        <v>1.9683719285789611</v>
      </c>
      <c r="BN172" s="12">
        <v>1.9865101304610686</v>
      </c>
      <c r="BO172" s="12">
        <v>2.0051088453128787</v>
      </c>
      <c r="BP172" s="12">
        <v>2.0241776180502882</v>
      </c>
      <c r="BQ172" s="12">
        <v>2.0423420548517148</v>
      </c>
      <c r="BR172" s="12">
        <v>2.0596491874165226</v>
      </c>
      <c r="BS172" s="12">
        <v>2.0773768673474722</v>
      </c>
      <c r="BT172" s="12">
        <v>2.0965395064210428</v>
      </c>
      <c r="BU172" s="12">
        <v>2.1168043296459667</v>
      </c>
      <c r="BV172" s="12">
        <v>2.137009886510068</v>
      </c>
      <c r="BW172" s="12">
        <v>2.1569296483670697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31.400000000000002</v>
      </c>
      <c r="G173" s="17">
        <v>40.199999999999996</v>
      </c>
      <c r="H173" s="17">
        <v>41.5</v>
      </c>
      <c r="I173" s="17">
        <v>56</v>
      </c>
      <c r="J173" s="17">
        <v>62.999999999999993</v>
      </c>
      <c r="K173" s="17">
        <v>51.800000000000004</v>
      </c>
      <c r="L173" s="17">
        <v>53.199999999999996</v>
      </c>
      <c r="M173" s="17">
        <v>109.2</v>
      </c>
      <c r="N173" s="17">
        <v>87.7</v>
      </c>
      <c r="O173" s="17">
        <v>85.300000000000011</v>
      </c>
      <c r="P173" s="17">
        <v>127.19999999999999</v>
      </c>
      <c r="Q173" s="17">
        <v>161.69999999999999</v>
      </c>
      <c r="R173" s="17">
        <v>187.5</v>
      </c>
      <c r="S173" s="17">
        <v>237.7</v>
      </c>
      <c r="T173" s="17">
        <v>335.6</v>
      </c>
      <c r="U173" s="17">
        <v>405.5</v>
      </c>
      <c r="V173" s="17">
        <v>277.7</v>
      </c>
      <c r="W173" s="17">
        <v>348.4</v>
      </c>
      <c r="X173" s="17">
        <v>379.78</v>
      </c>
      <c r="Y173" s="17">
        <v>448.2</v>
      </c>
      <c r="Z173" s="17">
        <v>428.6</v>
      </c>
      <c r="AA173" s="17">
        <v>492.90000000000003</v>
      </c>
      <c r="AB173" s="17">
        <v>536.5</v>
      </c>
      <c r="AC173" s="17">
        <v>512.5</v>
      </c>
      <c r="AD173" s="17">
        <v>534.59999999999991</v>
      </c>
      <c r="AE173" s="17">
        <v>609.5</v>
      </c>
      <c r="AF173" s="17">
        <v>570.1</v>
      </c>
      <c r="AG173" s="17">
        <v>452.9</v>
      </c>
      <c r="AH173" s="17">
        <v>769.99199999999996</v>
      </c>
      <c r="AI173" s="17">
        <v>352.30860134222252</v>
      </c>
      <c r="AJ173" s="17">
        <v>518.14064275222267</v>
      </c>
      <c r="AK173" s="17">
        <v>467.51562251000053</v>
      </c>
      <c r="AL173" s="17">
        <v>550.92516350222274</v>
      </c>
      <c r="AM173" s="17">
        <v>676.74880548222279</v>
      </c>
      <c r="AN173" s="17">
        <v>877.87867700222228</v>
      </c>
      <c r="AO173" s="17">
        <v>766.82449350572222</v>
      </c>
      <c r="AP173" s="17">
        <v>847.45709507769391</v>
      </c>
      <c r="AQ173" s="17">
        <v>790.65844923719987</v>
      </c>
      <c r="AR173" s="17">
        <v>728.74680407549988</v>
      </c>
      <c r="AS173" s="17">
        <v>745.66236923200006</v>
      </c>
      <c r="AT173" s="17">
        <v>701.26914014166789</v>
      </c>
      <c r="AU173" s="17">
        <v>585.76817705029623</v>
      </c>
      <c r="AV173" s="17">
        <v>568.59662200000002</v>
      </c>
      <c r="AW173" s="17">
        <v>810.34028899999998</v>
      </c>
      <c r="AX173" s="17">
        <v>753.63254050892931</v>
      </c>
      <c r="AY173" s="17">
        <v>695.77805528085992</v>
      </c>
      <c r="AZ173" s="17">
        <v>697.88958742218335</v>
      </c>
      <c r="BA173" s="17">
        <v>701.98178678600311</v>
      </c>
      <c r="BB173" s="17">
        <v>704.89149437209596</v>
      </c>
      <c r="BC173" s="17">
        <v>707.77342454786742</v>
      </c>
      <c r="BD173" s="17">
        <v>710.75307203763714</v>
      </c>
      <c r="BE173" s="17">
        <v>713.43874246572841</v>
      </c>
      <c r="BF173" s="17">
        <v>716.15384768888509</v>
      </c>
      <c r="BG173" s="17">
        <v>718.71408908755438</v>
      </c>
      <c r="BH173" s="17">
        <v>721.06148936342538</v>
      </c>
      <c r="BI173" s="17">
        <v>723.29599640158278</v>
      </c>
      <c r="BJ173" s="17">
        <v>725.52869337585219</v>
      </c>
      <c r="BK173" s="17">
        <v>727.73267011795997</v>
      </c>
      <c r="BL173" s="17">
        <v>729.96579524857702</v>
      </c>
      <c r="BM173" s="17">
        <v>732.25684467754979</v>
      </c>
      <c r="BN173" s="17">
        <v>734.56579184154361</v>
      </c>
      <c r="BO173" s="17">
        <v>736.99811956484302</v>
      </c>
      <c r="BP173" s="17">
        <v>739.55893616833851</v>
      </c>
      <c r="BQ173" s="17">
        <v>741.9849509858052</v>
      </c>
      <c r="BR173" s="17">
        <v>744.32143354564244</v>
      </c>
      <c r="BS173" s="17">
        <v>746.77659239460775</v>
      </c>
      <c r="BT173" s="17">
        <v>749.52266981620562</v>
      </c>
      <c r="BU173" s="17">
        <v>752.46069189177729</v>
      </c>
      <c r="BV173" s="17">
        <v>755.45887192614123</v>
      </c>
      <c r="BW173" s="17">
        <v>758.52428818502949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778.19999999999993</v>
      </c>
      <c r="G174" s="12">
        <v>710.2</v>
      </c>
      <c r="H174" s="12">
        <v>752.89400000000001</v>
      </c>
      <c r="I174" s="12">
        <v>766.49400000000014</v>
      </c>
      <c r="J174" s="12">
        <v>720.89400000000001</v>
      </c>
      <c r="K174" s="12">
        <v>697.41599999999994</v>
      </c>
      <c r="L174" s="12">
        <v>769.67799999999988</v>
      </c>
      <c r="M174" s="12">
        <v>922.4799999999999</v>
      </c>
      <c r="N174" s="12">
        <v>875.90599999999995</v>
      </c>
      <c r="O174" s="12">
        <v>831.44600000000003</v>
      </c>
      <c r="P174" s="12">
        <v>627.58199999999999</v>
      </c>
      <c r="Q174" s="12">
        <v>684.31</v>
      </c>
      <c r="R174" s="12">
        <v>740.77199999999993</v>
      </c>
      <c r="S174" s="12">
        <v>745.47399999999993</v>
      </c>
      <c r="T174" s="12">
        <v>782.404</v>
      </c>
      <c r="U174" s="12">
        <v>1044.7159999999999</v>
      </c>
      <c r="V174" s="12">
        <v>990.48399999999992</v>
      </c>
      <c r="W174" s="12">
        <v>998.25399999999991</v>
      </c>
      <c r="X174" s="12">
        <v>990.52800000000002</v>
      </c>
      <c r="Y174" s="12">
        <v>1004.3339999999999</v>
      </c>
      <c r="Z174" s="12">
        <v>1180.7139999999999</v>
      </c>
      <c r="AA174" s="12">
        <v>1174.7039999999997</v>
      </c>
      <c r="AB174" s="12">
        <v>1144.5</v>
      </c>
      <c r="AC174" s="12">
        <v>1170.2999999999997</v>
      </c>
      <c r="AD174" s="12">
        <v>1059.0999999999999</v>
      </c>
      <c r="AE174" s="12">
        <v>873.8</v>
      </c>
      <c r="AF174" s="12">
        <v>955.59999999999991</v>
      </c>
      <c r="AG174" s="12">
        <v>782.5</v>
      </c>
      <c r="AH174" s="12">
        <v>653.69999999999993</v>
      </c>
      <c r="AI174" s="12">
        <v>748.51735616100109</v>
      </c>
      <c r="AJ174" s="12">
        <v>688.62162138700137</v>
      </c>
      <c r="AK174" s="12">
        <v>761.77038799750108</v>
      </c>
      <c r="AL174" s="12">
        <v>634.410746380001</v>
      </c>
      <c r="AM174" s="12">
        <v>1043.8392236480008</v>
      </c>
      <c r="AN174" s="12">
        <v>1062.2936489215012</v>
      </c>
      <c r="AO174" s="12">
        <v>869.30680593550233</v>
      </c>
      <c r="AP174" s="12">
        <v>1052.8116589266479</v>
      </c>
      <c r="AQ174" s="12">
        <v>833.6834834286276</v>
      </c>
      <c r="AR174" s="12">
        <v>935.7859499852209</v>
      </c>
      <c r="AS174" s="12">
        <v>1053.3591018512609</v>
      </c>
      <c r="AT174" s="12">
        <v>1187.3391721277144</v>
      </c>
      <c r="AU174" s="12">
        <v>941.39391789809906</v>
      </c>
      <c r="AV174" s="12">
        <v>970.06517200000008</v>
      </c>
      <c r="AW174" s="12">
        <v>1217.9906289999999</v>
      </c>
      <c r="AX174" s="12">
        <v>1101.3275424328092</v>
      </c>
      <c r="AY174" s="12">
        <v>1124.1742278577856</v>
      </c>
      <c r="AZ174" s="12">
        <v>1133.0588453822027</v>
      </c>
      <c r="BA174" s="12">
        <v>1142.9038252119408</v>
      </c>
      <c r="BB174" s="12">
        <v>1151.1331991960174</v>
      </c>
      <c r="BC174" s="12">
        <v>1159.5483569237022</v>
      </c>
      <c r="BD174" s="12">
        <v>1170.4964587475142</v>
      </c>
      <c r="BE174" s="12">
        <v>1183.7137000459227</v>
      </c>
      <c r="BF174" s="12">
        <v>1195.034437840761</v>
      </c>
      <c r="BG174" s="12">
        <v>1206.0963234799874</v>
      </c>
      <c r="BH174" s="12">
        <v>1216.7639333112174</v>
      </c>
      <c r="BI174" s="12">
        <v>1227.3616275622333</v>
      </c>
      <c r="BJ174" s="12">
        <v>1238.4239723596008</v>
      </c>
      <c r="BK174" s="12">
        <v>1249.29324070849</v>
      </c>
      <c r="BL174" s="12">
        <v>1259.7919436555965</v>
      </c>
      <c r="BM174" s="12">
        <v>1269.8467522485073</v>
      </c>
      <c r="BN174" s="12">
        <v>1280.1456165987809</v>
      </c>
      <c r="BO174" s="12">
        <v>1289.827544360317</v>
      </c>
      <c r="BP174" s="12">
        <v>1299.3684432264472</v>
      </c>
      <c r="BQ174" s="12">
        <v>1308.9565393003472</v>
      </c>
      <c r="BR174" s="12">
        <v>1318.8203466929908</v>
      </c>
      <c r="BS174" s="12">
        <v>1328.3974608506662</v>
      </c>
      <c r="BT174" s="12">
        <v>1338.3817546753814</v>
      </c>
      <c r="BU174" s="12">
        <v>1347.5448084203549</v>
      </c>
      <c r="BV174" s="12">
        <v>1356.6854326829573</v>
      </c>
      <c r="BW174" s="12">
        <v>1365.6482092548424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1.5749999999999998E-3</v>
      </c>
      <c r="AW175" s="12">
        <v>4.4999999999999999E-4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359.70599999999996</v>
      </c>
      <c r="G178" s="12">
        <v>302.28399999999999</v>
      </c>
      <c r="H178" s="12">
        <v>361.82600000000002</v>
      </c>
      <c r="I178" s="12">
        <v>388.00799999999998</v>
      </c>
      <c r="J178" s="12">
        <v>257.71599999999995</v>
      </c>
      <c r="K178" s="12">
        <v>213.89999999999998</v>
      </c>
      <c r="L178" s="12">
        <v>162.81399999999999</v>
      </c>
      <c r="M178" s="12">
        <v>152.9</v>
      </c>
      <c r="N178" s="12">
        <v>162.30000000000001</v>
      </c>
      <c r="O178" s="12">
        <v>188.52</v>
      </c>
      <c r="P178" s="12">
        <v>210.9</v>
      </c>
      <c r="Q178" s="12">
        <v>275.75</v>
      </c>
      <c r="R178" s="12">
        <v>367.40000000000003</v>
      </c>
      <c r="S178" s="12">
        <v>331.19799999999998</v>
      </c>
      <c r="T178" s="12">
        <v>332.19399999999996</v>
      </c>
      <c r="U178" s="12">
        <v>350.79200000000003</v>
      </c>
      <c r="V178" s="12">
        <v>346.89600000000007</v>
      </c>
      <c r="W178" s="12">
        <v>310.45</v>
      </c>
      <c r="X178" s="12">
        <v>303.75200000000001</v>
      </c>
      <c r="Y178" s="12">
        <v>380.892</v>
      </c>
      <c r="Z178" s="12">
        <v>480.64799999999997</v>
      </c>
      <c r="AA178" s="12">
        <v>416.44399999999996</v>
      </c>
      <c r="AB178" s="12">
        <v>439</v>
      </c>
      <c r="AC178" s="12">
        <v>429.3</v>
      </c>
      <c r="AD178" s="12">
        <v>375.1</v>
      </c>
      <c r="AE178" s="12">
        <v>331</v>
      </c>
      <c r="AF178" s="12">
        <v>309.89999999999998</v>
      </c>
      <c r="AG178" s="12">
        <v>245.89999999999998</v>
      </c>
      <c r="AH178" s="12">
        <v>179.10000000000002</v>
      </c>
      <c r="AI178" s="12">
        <v>234.56161228000002</v>
      </c>
      <c r="AJ178" s="12">
        <v>324.18534267266625</v>
      </c>
      <c r="AK178" s="12">
        <v>259.67081431749961</v>
      </c>
      <c r="AL178" s="12">
        <v>257.68605804749961</v>
      </c>
      <c r="AM178" s="12">
        <v>319.94206422499968</v>
      </c>
      <c r="AN178" s="12">
        <v>348.08327294433292</v>
      </c>
      <c r="AO178" s="12">
        <v>275.189555470833</v>
      </c>
      <c r="AP178" s="12">
        <v>288.53085150399971</v>
      </c>
      <c r="AQ178" s="12">
        <v>312.56440511533299</v>
      </c>
      <c r="AR178" s="12">
        <v>270.86146770616648</v>
      </c>
      <c r="AS178" s="12">
        <v>303.79454383566639</v>
      </c>
      <c r="AT178" s="12">
        <v>330.69759883522852</v>
      </c>
      <c r="AU178" s="12">
        <v>254.07768526459569</v>
      </c>
      <c r="AV178" s="12">
        <v>221.53948700000001</v>
      </c>
      <c r="AW178" s="12">
        <v>236.81322399999999</v>
      </c>
      <c r="AX178" s="12">
        <v>230.63268224329946</v>
      </c>
      <c r="AY178" s="12">
        <v>227.01435392410446</v>
      </c>
      <c r="AZ178" s="12">
        <v>228.55390749251089</v>
      </c>
      <c r="BA178" s="12">
        <v>230.22708315358665</v>
      </c>
      <c r="BB178" s="12">
        <v>232.14205892589837</v>
      </c>
      <c r="BC178" s="12">
        <v>234.10991995310818</v>
      </c>
      <c r="BD178" s="12">
        <v>235.75832981915823</v>
      </c>
      <c r="BE178" s="12">
        <v>236.98125383196481</v>
      </c>
      <c r="BF178" s="12">
        <v>238.60949539514323</v>
      </c>
      <c r="BG178" s="12">
        <v>240.49760573531307</v>
      </c>
      <c r="BH178" s="12">
        <v>242.80172569489434</v>
      </c>
      <c r="BI178" s="12">
        <v>244.86641608028589</v>
      </c>
      <c r="BJ178" s="12">
        <v>246.59068563334017</v>
      </c>
      <c r="BK178" s="12">
        <v>248.26264153910327</v>
      </c>
      <c r="BL178" s="12">
        <v>249.9756155874484</v>
      </c>
      <c r="BM178" s="12">
        <v>251.61776761291864</v>
      </c>
      <c r="BN178" s="12">
        <v>253.30110295932769</v>
      </c>
      <c r="BO178" s="12">
        <v>255.09208597020628</v>
      </c>
      <c r="BP178" s="12">
        <v>256.90371633682122</v>
      </c>
      <c r="BQ178" s="12">
        <v>258.6711726113848</v>
      </c>
      <c r="BR178" s="12">
        <v>260.37394512492835</v>
      </c>
      <c r="BS178" s="12">
        <v>262.12602601492631</v>
      </c>
      <c r="BT178" s="12">
        <v>263.92775295761777</v>
      </c>
      <c r="BU178" s="12">
        <v>265.80913604972011</v>
      </c>
      <c r="BV178" s="12">
        <v>267.65097518912688</v>
      </c>
      <c r="BW178" s="12">
        <v>269.46940727449328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6.5999999999999989E-4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.92720899999999995</v>
      </c>
      <c r="AW180" s="12">
        <v>1.4292850000000001</v>
      </c>
      <c r="AX180" s="12">
        <v>1.4538582617163591</v>
      </c>
      <c r="AY180" s="12">
        <v>1.4880692308478762</v>
      </c>
      <c r="AZ180" s="12">
        <v>1.5095258720043989</v>
      </c>
      <c r="BA180" s="12">
        <v>1.5334400222371853</v>
      </c>
      <c r="BB180" s="12">
        <v>1.5576076485295598</v>
      </c>
      <c r="BC180" s="12">
        <v>1.582810312253411</v>
      </c>
      <c r="BD180" s="12">
        <v>1.6094033543727757</v>
      </c>
      <c r="BE180" s="12">
        <v>1.6340672991785365</v>
      </c>
      <c r="BF180" s="12">
        <v>1.6559986172662151</v>
      </c>
      <c r="BG180" s="12">
        <v>1.6768138428854622</v>
      </c>
      <c r="BH180" s="12">
        <v>1.6957499842844597</v>
      </c>
      <c r="BI180" s="12">
        <v>1.7153469084837474</v>
      </c>
      <c r="BJ180" s="12">
        <v>1.7330661557960589</v>
      </c>
      <c r="BK180" s="12">
        <v>1.7513633960154404</v>
      </c>
      <c r="BL180" s="12">
        <v>1.7686572880273639</v>
      </c>
      <c r="BM180" s="12">
        <v>1.7868811318833036</v>
      </c>
      <c r="BN180" s="12">
        <v>1.8050486882302947</v>
      </c>
      <c r="BO180" s="12">
        <v>1.8185315353408635</v>
      </c>
      <c r="BP180" s="12">
        <v>1.8340460732052923</v>
      </c>
      <c r="BQ180" s="12">
        <v>1.8520628028582933</v>
      </c>
      <c r="BR180" s="12">
        <v>1.8704842854145081</v>
      </c>
      <c r="BS180" s="12">
        <v>1.8932417375948956</v>
      </c>
      <c r="BT180" s="12">
        <v>1.9173189123358902</v>
      </c>
      <c r="BU180" s="12">
        <v>1.9432397974823603</v>
      </c>
      <c r="BV180" s="12">
        <v>1.9690489415340771</v>
      </c>
      <c r="BW180" s="12">
        <v>1.99642665730663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.1017735</v>
      </c>
      <c r="AJ181" s="12">
        <v>0.15514443999999999</v>
      </c>
      <c r="AK181" s="12">
        <v>0.19430024999999998</v>
      </c>
      <c r="AL181" s="12">
        <v>0.18496424999999997</v>
      </c>
      <c r="AM181" s="12">
        <v>0.21210299999999999</v>
      </c>
      <c r="AN181" s="12">
        <v>0.25118900000000005</v>
      </c>
      <c r="AO181" s="12">
        <v>0.38534029999999997</v>
      </c>
      <c r="AP181" s="12">
        <v>0.30444599999999994</v>
      </c>
      <c r="AQ181" s="12">
        <v>0.32001799999999997</v>
      </c>
      <c r="AR181" s="12">
        <v>0.57702750000000003</v>
      </c>
      <c r="AS181" s="12">
        <v>0.26645849999999999</v>
      </c>
      <c r="AT181" s="12">
        <v>0.28738259999999999</v>
      </c>
      <c r="AU181" s="12">
        <v>0.15419414999999997</v>
      </c>
      <c r="AV181" s="12">
        <v>0.36550499999999997</v>
      </c>
      <c r="AW181" s="12">
        <v>0.31387500000000002</v>
      </c>
      <c r="AX181" s="12">
        <v>0.24743266407791947</v>
      </c>
      <c r="AY181" s="12">
        <v>0.18060929880952759</v>
      </c>
      <c r="AZ181" s="12">
        <v>0.1808548293897263</v>
      </c>
      <c r="BA181" s="12">
        <v>0.18126894890770262</v>
      </c>
      <c r="BB181" s="12">
        <v>0.18161495342538606</v>
      </c>
      <c r="BC181" s="12">
        <v>0.1819768541239819</v>
      </c>
      <c r="BD181" s="12">
        <v>0.18232098770357696</v>
      </c>
      <c r="BE181" s="12">
        <v>0.18261403633578766</v>
      </c>
      <c r="BF181" s="12">
        <v>0.18295397211732661</v>
      </c>
      <c r="BG181" s="12">
        <v>0.18329696915186666</v>
      </c>
      <c r="BH181" s="12">
        <v>0.18362173570063461</v>
      </c>
      <c r="BI181" s="12">
        <v>0.18394451624168098</v>
      </c>
      <c r="BJ181" s="12">
        <v>0.18424157751238729</v>
      </c>
      <c r="BK181" s="12">
        <v>0.18453940452161574</v>
      </c>
      <c r="BL181" s="12">
        <v>0.18483693380673732</v>
      </c>
      <c r="BM181" s="12">
        <v>0.1851299497187</v>
      </c>
      <c r="BN181" s="12">
        <v>0.18543014505863245</v>
      </c>
      <c r="BO181" s="12">
        <v>0.18574460579753876</v>
      </c>
      <c r="BP181" s="12">
        <v>0.1860633520544554</v>
      </c>
      <c r="BQ181" s="12">
        <v>0.18635267667795985</v>
      </c>
      <c r="BR181" s="12">
        <v>0.18664010336974429</v>
      </c>
      <c r="BS181" s="12">
        <v>0.18694749195706908</v>
      </c>
      <c r="BT181" s="12">
        <v>0.18728682771063937</v>
      </c>
      <c r="BU181" s="12">
        <v>0.187638033079572</v>
      </c>
      <c r="BV181" s="12">
        <v>0.18798652853170825</v>
      </c>
      <c r="BW181" s="12">
        <v>0.18833251410579882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4.9480000000000003E-2</v>
      </c>
      <c r="AJ182" s="12">
        <v>4.5111600000000002E-2</v>
      </c>
      <c r="AK182" s="12">
        <v>6.9200000000000012E-2</v>
      </c>
      <c r="AL182" s="12">
        <v>1.5620500000000002E-2</v>
      </c>
      <c r="AM182" s="12">
        <v>1.035E-2</v>
      </c>
      <c r="AN182" s="12">
        <v>3.0299999999999997E-2</v>
      </c>
      <c r="AO182" s="12">
        <v>0.2221138</v>
      </c>
      <c r="AP182" s="12">
        <v>0.32719199999999993</v>
      </c>
      <c r="AQ182" s="12">
        <v>0.20039671000000001</v>
      </c>
      <c r="AR182" s="12">
        <v>0.53402321999999991</v>
      </c>
      <c r="AS182" s="12">
        <v>7.8050000000000008E-2</v>
      </c>
      <c r="AT182" s="12">
        <v>0.42171269999999994</v>
      </c>
      <c r="AU182" s="12">
        <v>0.21766999999999997</v>
      </c>
      <c r="AV182" s="12">
        <v>0.29747999999999997</v>
      </c>
      <c r="AW182" s="12">
        <v>0.49186600000000003</v>
      </c>
      <c r="AX182" s="12">
        <v>0.55965224755606879</v>
      </c>
      <c r="AY182" s="12">
        <v>0.62848052554046585</v>
      </c>
      <c r="AZ182" s="12">
        <v>0.62881800599460025</v>
      </c>
      <c r="BA182" s="12">
        <v>0.62975069947145179</v>
      </c>
      <c r="BB182" s="12">
        <v>0.63165205897158627</v>
      </c>
      <c r="BC182" s="12">
        <v>0.63275873589732923</v>
      </c>
      <c r="BD182" s="12">
        <v>0.6337688831980538</v>
      </c>
      <c r="BE182" s="12">
        <v>0.63555250451894441</v>
      </c>
      <c r="BF182" s="12">
        <v>0.63771449416320958</v>
      </c>
      <c r="BG182" s="12">
        <v>0.63968065985643263</v>
      </c>
      <c r="BH182" s="12">
        <v>0.64240913094337726</v>
      </c>
      <c r="BI182" s="12">
        <v>0.64556377221360095</v>
      </c>
      <c r="BJ182" s="12">
        <v>0.64814928869133692</v>
      </c>
      <c r="BK182" s="12">
        <v>0.65061959260675495</v>
      </c>
      <c r="BL182" s="12">
        <v>0.65324989617417661</v>
      </c>
      <c r="BM182" s="12">
        <v>0.65548624665009814</v>
      </c>
      <c r="BN182" s="12">
        <v>0.65746126250673664</v>
      </c>
      <c r="BO182" s="12">
        <v>0.65927399492734728</v>
      </c>
      <c r="BP182" s="12">
        <v>0.66086460418157389</v>
      </c>
      <c r="BQ182" s="12">
        <v>0.66260487222208142</v>
      </c>
      <c r="BR182" s="12">
        <v>0.66452927930618455</v>
      </c>
      <c r="BS182" s="12">
        <v>0.66645762023750454</v>
      </c>
      <c r="BT182" s="12">
        <v>0.66836177795253027</v>
      </c>
      <c r="BU182" s="12">
        <v>0.67026255810524926</v>
      </c>
      <c r="BV182" s="12">
        <v>0.67230378504555799</v>
      </c>
      <c r="BW182" s="12">
        <v>0.67423322716412115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1.1625000000000002E-2</v>
      </c>
      <c r="AW183" s="12">
        <v>3.8099999999999996E-3</v>
      </c>
      <c r="AX183" s="12">
        <v>1.9192575231090909E-3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4.7999999999999996E-3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3.5399999999999997E-3</v>
      </c>
      <c r="AW186" s="12">
        <v>2.6549999999999998E-3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2.4840000000000001E-2</v>
      </c>
      <c r="AW188" s="12">
        <v>1.1440000000000001E-2</v>
      </c>
      <c r="AX188" s="12">
        <v>5.7200000000000003E-3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2.9999999999999997E-4</v>
      </c>
      <c r="AP189" s="12">
        <v>0</v>
      </c>
      <c r="AQ189" s="12">
        <v>1.4999999999999999E-4</v>
      </c>
      <c r="AR189" s="12">
        <v>0</v>
      </c>
      <c r="AS189" s="12">
        <v>0</v>
      </c>
      <c r="AT189" s="12">
        <v>4.4999999999999999E-4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1.325E-2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2.3999999999999998E-3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5.9849999999999999E-3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5.2859999999999997E-2</v>
      </c>
      <c r="AW195" s="12">
        <v>5.9129999999999995E-2</v>
      </c>
      <c r="AX195" s="12">
        <v>2.8835238990281818E-2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2.4319999999999997E-3</v>
      </c>
      <c r="AW198" s="12">
        <v>4.7120000000000009E-3</v>
      </c>
      <c r="AX198" s="12">
        <v>2.3560460111649497E-3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1.4249999999999998E-3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3.5700000000000003E-2</v>
      </c>
      <c r="AW203" s="12">
        <v>2.9999999999999997E-4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669.37400000000002</v>
      </c>
      <c r="G204" s="12">
        <v>658.51599999999996</v>
      </c>
      <c r="H204" s="12">
        <v>722.78800000000001</v>
      </c>
      <c r="I204" s="12">
        <v>699.27400000000011</v>
      </c>
      <c r="J204" s="12">
        <v>735.19399999999996</v>
      </c>
      <c r="K204" s="12">
        <v>574.51400000000001</v>
      </c>
      <c r="L204" s="12">
        <v>564.91999999999996</v>
      </c>
      <c r="M204" s="12">
        <v>608.97800000000007</v>
      </c>
      <c r="N204" s="12">
        <v>586.97400000000005</v>
      </c>
      <c r="O204" s="12">
        <v>607.58600000000001</v>
      </c>
      <c r="P204" s="12">
        <v>551.13199999999995</v>
      </c>
      <c r="Q204" s="12">
        <v>595.09</v>
      </c>
      <c r="R204" s="12">
        <v>685.12599999999998</v>
      </c>
      <c r="S204" s="12">
        <v>646.01599999999996</v>
      </c>
      <c r="T204" s="12">
        <v>687.15</v>
      </c>
      <c r="U204" s="12">
        <v>726.39200000000005</v>
      </c>
      <c r="V204" s="12">
        <v>717.17000000000007</v>
      </c>
      <c r="W204" s="12">
        <v>743.60599999999999</v>
      </c>
      <c r="X204" s="12">
        <v>623.14600000000007</v>
      </c>
      <c r="Y204" s="12">
        <v>804.81</v>
      </c>
      <c r="Z204" s="12">
        <v>705.66800000000001</v>
      </c>
      <c r="AA204" s="12">
        <v>651.78200000000004</v>
      </c>
      <c r="AB204" s="12">
        <v>690.7</v>
      </c>
      <c r="AC204" s="12">
        <v>674.49999999999989</v>
      </c>
      <c r="AD204" s="12">
        <v>645</v>
      </c>
      <c r="AE204" s="12">
        <v>572.4</v>
      </c>
      <c r="AF204" s="12">
        <v>652.5</v>
      </c>
      <c r="AG204" s="12">
        <v>570.29999999999995</v>
      </c>
      <c r="AH204" s="12">
        <v>582.37800000000016</v>
      </c>
      <c r="AI204" s="12">
        <v>662.4125420200005</v>
      </c>
      <c r="AJ204" s="12">
        <v>865.86224705000063</v>
      </c>
      <c r="AK204" s="12">
        <v>745.88939555000059</v>
      </c>
      <c r="AL204" s="12">
        <v>747.24117203000048</v>
      </c>
      <c r="AM204" s="12">
        <v>964.18091811000056</v>
      </c>
      <c r="AN204" s="12">
        <v>937.49997931000064</v>
      </c>
      <c r="AO204" s="12">
        <v>945.69370573750052</v>
      </c>
      <c r="AP204" s="12">
        <v>950.34234547500057</v>
      </c>
      <c r="AQ204" s="12">
        <v>976.63110523000046</v>
      </c>
      <c r="AR204" s="12">
        <v>927.55294813000012</v>
      </c>
      <c r="AS204" s="12">
        <v>1022.8703065804999</v>
      </c>
      <c r="AT204" s="12">
        <v>957.03397652750004</v>
      </c>
      <c r="AU204" s="12">
        <v>844.3309839100001</v>
      </c>
      <c r="AV204" s="12">
        <v>882.99780099999998</v>
      </c>
      <c r="AW204" s="12">
        <v>1046.38408</v>
      </c>
      <c r="AX204" s="12">
        <v>1114.6572699000681</v>
      </c>
      <c r="AY204" s="12">
        <v>1065.2802531338784</v>
      </c>
      <c r="AZ204" s="12">
        <v>1062.3982533299807</v>
      </c>
      <c r="BA204" s="12">
        <v>1058.5846131853873</v>
      </c>
      <c r="BB204" s="12">
        <v>1057.0551379645592</v>
      </c>
      <c r="BC204" s="12">
        <v>1055.684492469647</v>
      </c>
      <c r="BD204" s="12">
        <v>1063.7638141122704</v>
      </c>
      <c r="BE204" s="12">
        <v>1070.9933888736102</v>
      </c>
      <c r="BF204" s="12">
        <v>1081.089513545063</v>
      </c>
      <c r="BG204" s="12">
        <v>1091.5139020980782</v>
      </c>
      <c r="BH204" s="12">
        <v>1102.4197583360553</v>
      </c>
      <c r="BI204" s="12">
        <v>1113.3784365811641</v>
      </c>
      <c r="BJ204" s="12">
        <v>1123.4195715718067</v>
      </c>
      <c r="BK204" s="12">
        <v>1133.5920237846635</v>
      </c>
      <c r="BL204" s="12">
        <v>1144.0911050156396</v>
      </c>
      <c r="BM204" s="12">
        <v>1153.7659943020362</v>
      </c>
      <c r="BN204" s="12">
        <v>1163.2835795168562</v>
      </c>
      <c r="BO204" s="12">
        <v>1173.0177120602837</v>
      </c>
      <c r="BP204" s="12">
        <v>1182.5090750278518</v>
      </c>
      <c r="BQ204" s="12">
        <v>1191.7706896941881</v>
      </c>
      <c r="BR204" s="12">
        <v>1200.9305603810947</v>
      </c>
      <c r="BS204" s="12">
        <v>1210.3246870303863</v>
      </c>
      <c r="BT204" s="12">
        <v>1219.6379868482968</v>
      </c>
      <c r="BU204" s="12">
        <v>1229.4227085052298</v>
      </c>
      <c r="BV204" s="12">
        <v>1238.9769706219765</v>
      </c>
      <c r="BW204" s="12">
        <v>1248.6815718876592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4625.6159999999991</v>
      </c>
      <c r="G207" s="17">
        <v>3624.4619999999991</v>
      </c>
      <c r="H207" s="17">
        <v>4560.9619999999995</v>
      </c>
      <c r="I207" s="17">
        <v>4519.8940000000002</v>
      </c>
      <c r="J207" s="17">
        <v>3957.2979999999998</v>
      </c>
      <c r="K207" s="17">
        <v>3869.5959999999995</v>
      </c>
      <c r="L207" s="17">
        <v>4127.6980000000012</v>
      </c>
      <c r="M207" s="17">
        <v>4787.6900000000005</v>
      </c>
      <c r="N207" s="17">
        <v>4168.2080000000005</v>
      </c>
      <c r="O207" s="17">
        <v>4605.5060000000003</v>
      </c>
      <c r="P207" s="17">
        <v>4330.6420000000007</v>
      </c>
      <c r="Q207" s="17">
        <v>4957.7520000000004</v>
      </c>
      <c r="R207" s="17">
        <v>4603.9719999999979</v>
      </c>
      <c r="S207" s="17">
        <v>4552.2640000000001</v>
      </c>
      <c r="T207" s="17">
        <v>4643.5600000000004</v>
      </c>
      <c r="U207" s="17">
        <v>4696.3919999999998</v>
      </c>
      <c r="V207" s="17">
        <v>4730.0580000000027</v>
      </c>
      <c r="W207" s="17">
        <v>4434.174</v>
      </c>
      <c r="X207" s="17">
        <v>4196.7220000000007</v>
      </c>
      <c r="Y207" s="17">
        <v>4294.0060000000003</v>
      </c>
      <c r="Z207" s="17">
        <v>3873.1440000000011</v>
      </c>
      <c r="AA207" s="17">
        <v>4631.442</v>
      </c>
      <c r="AB207" s="17">
        <v>4627.8559194411673</v>
      </c>
      <c r="AC207" s="17">
        <v>4888.6731016964532</v>
      </c>
      <c r="AD207" s="17">
        <v>4493.7</v>
      </c>
      <c r="AE207" s="17">
        <v>4246.1115384615387</v>
      </c>
      <c r="AF207" s="17">
        <v>5252.7602748449044</v>
      </c>
      <c r="AG207" s="17">
        <v>3699.7272911730229</v>
      </c>
      <c r="AH207" s="17">
        <v>2589.4110875578399</v>
      </c>
      <c r="AI207" s="17">
        <v>4177.4648846403925</v>
      </c>
      <c r="AJ207" s="17">
        <v>4069.3295255108796</v>
      </c>
      <c r="AK207" s="17">
        <v>4060.3047377967941</v>
      </c>
      <c r="AL207" s="17">
        <v>4401.2201870740882</v>
      </c>
      <c r="AM207" s="17">
        <v>4579.7838448849507</v>
      </c>
      <c r="AN207" s="17">
        <v>4564.6380762766148</v>
      </c>
      <c r="AO207" s="17">
        <v>4232.2245395189602</v>
      </c>
      <c r="AP207" s="17">
        <v>4721.438893569326</v>
      </c>
      <c r="AQ207" s="17">
        <v>4926.4415552623068</v>
      </c>
      <c r="AR207" s="17">
        <v>4183.138427778098</v>
      </c>
      <c r="AS207" s="17">
        <v>4106.5268294371072</v>
      </c>
      <c r="AT207" s="17">
        <v>4996.4157960777011</v>
      </c>
      <c r="AU207" s="17">
        <v>3571.5551731940618</v>
      </c>
      <c r="AV207" s="17">
        <v>4041.6622639999996</v>
      </c>
      <c r="AW207" s="17">
        <v>4390.7060259999998</v>
      </c>
      <c r="AX207" s="17">
        <v>4459.9342598295361</v>
      </c>
      <c r="AY207" s="17">
        <v>4425.7518404062885</v>
      </c>
      <c r="AZ207" s="17">
        <v>4417.236821354807</v>
      </c>
      <c r="BA207" s="17">
        <v>4421.0972123550537</v>
      </c>
      <c r="BB207" s="17">
        <v>4397.3291293162602</v>
      </c>
      <c r="BC207" s="17">
        <v>4357.1106069899897</v>
      </c>
      <c r="BD207" s="17">
        <v>4392.3504370667515</v>
      </c>
      <c r="BE207" s="17">
        <v>4373.1199164669843</v>
      </c>
      <c r="BF207" s="17">
        <v>4395.6205047733247</v>
      </c>
      <c r="BG207" s="17">
        <v>4439.9069321375873</v>
      </c>
      <c r="BH207" s="17">
        <v>4490.3631418590712</v>
      </c>
      <c r="BI207" s="17">
        <v>4512.1234142537269</v>
      </c>
      <c r="BJ207" s="17">
        <v>4523.082250252045</v>
      </c>
      <c r="BK207" s="17">
        <v>4534.8495227883086</v>
      </c>
      <c r="BL207" s="17">
        <v>4538.7100252951604</v>
      </c>
      <c r="BM207" s="17">
        <v>4542.7137587692487</v>
      </c>
      <c r="BN207" s="17">
        <v>4553.2505133174018</v>
      </c>
      <c r="BO207" s="17">
        <v>4576.6762920459378</v>
      </c>
      <c r="BP207" s="17">
        <v>4608.9824398469609</v>
      </c>
      <c r="BQ207" s="17">
        <v>4630.7237289713566</v>
      </c>
      <c r="BR207" s="17">
        <v>4643.3622723621729</v>
      </c>
      <c r="BS207" s="17">
        <v>4653.5590809511295</v>
      </c>
      <c r="BT207" s="17">
        <v>4670.3552944617895</v>
      </c>
      <c r="BU207" s="17">
        <v>4682.8042674437884</v>
      </c>
      <c r="BV207" s="17">
        <v>4698.7099228171037</v>
      </c>
      <c r="BW207" s="17">
        <v>4723.6458240848406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8.4630000000000011E-2</v>
      </c>
      <c r="AW209" s="12">
        <v>9.2000000000000003E-4</v>
      </c>
      <c r="AX209" s="12">
        <v>4.6043376746869233E-4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4.4999999999999996E-5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.13950000000000001</v>
      </c>
      <c r="AJ211" s="12">
        <v>6.5749999999999989E-2</v>
      </c>
      <c r="AK211" s="12">
        <v>7.2399999999999999E-3</v>
      </c>
      <c r="AL211" s="12">
        <v>1.5600000000000002E-3</v>
      </c>
      <c r="AM211" s="12">
        <v>2.98E-3</v>
      </c>
      <c r="AN211" s="12">
        <v>3.8719999999999997E-2</v>
      </c>
      <c r="AO211" s="12">
        <v>4.5500000000000002E-3</v>
      </c>
      <c r="AP211" s="12">
        <v>3.5999999999999999E-3</v>
      </c>
      <c r="AQ211" s="12">
        <v>0</v>
      </c>
      <c r="AR211" s="12">
        <v>2.9722800000000003E-3</v>
      </c>
      <c r="AS211" s="12">
        <v>3.4320000000000003E-5</v>
      </c>
      <c r="AT211" s="12">
        <v>0</v>
      </c>
      <c r="AU211" s="12">
        <v>0</v>
      </c>
      <c r="AV211" s="12">
        <v>5.2000000000000006E-4</v>
      </c>
      <c r="AW211" s="12">
        <v>5.9999999999999995E-4</v>
      </c>
      <c r="AX211" s="12">
        <v>2.9911791568128888E-4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5.4615000000000011E-2</v>
      </c>
      <c r="AW212" s="12">
        <v>6.7229999999999998E-2</v>
      </c>
      <c r="AX212" s="12">
        <v>3.3360787487256877E-2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.97944000000000009</v>
      </c>
      <c r="AW214" s="12">
        <v>1.1999999999999999E-3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80.009999999999991</v>
      </c>
      <c r="G215" s="12">
        <v>85.72</v>
      </c>
      <c r="H215" s="12">
        <v>88.6</v>
      </c>
      <c r="I215" s="12">
        <v>80.29200000000003</v>
      </c>
      <c r="J215" s="12">
        <v>89.284000000000006</v>
      </c>
      <c r="K215" s="12">
        <v>79.19</v>
      </c>
      <c r="L215" s="12">
        <v>85.92</v>
      </c>
      <c r="M215" s="12">
        <v>80.183999999999997</v>
      </c>
      <c r="N215" s="12">
        <v>85.56</v>
      </c>
      <c r="O215" s="12">
        <v>71.48</v>
      </c>
      <c r="P215" s="12">
        <v>43.175999999999995</v>
      </c>
      <c r="Q215" s="12">
        <v>26.792000000000002</v>
      </c>
      <c r="R215" s="12">
        <v>21.200000000000003</v>
      </c>
      <c r="S215" s="12">
        <v>13.716000000000001</v>
      </c>
      <c r="T215" s="12">
        <v>40.671999999999997</v>
      </c>
      <c r="U215" s="12">
        <v>31.096000000000004</v>
      </c>
      <c r="V215" s="12">
        <v>35.060000000000009</v>
      </c>
      <c r="W215" s="12">
        <v>14.908000000000001</v>
      </c>
      <c r="X215" s="12">
        <v>19.04</v>
      </c>
      <c r="Y215" s="12">
        <v>25.493999999999996</v>
      </c>
      <c r="Z215" s="12">
        <v>35.332000000000008</v>
      </c>
      <c r="AA215" s="12">
        <v>10.112000000000002</v>
      </c>
      <c r="AB215" s="12">
        <v>10.1</v>
      </c>
      <c r="AC215" s="12">
        <v>0.3</v>
      </c>
      <c r="AD215" s="12">
        <v>9.6999999999999993</v>
      </c>
      <c r="AE215" s="12">
        <v>17.5</v>
      </c>
      <c r="AF215" s="12">
        <v>7.7</v>
      </c>
      <c r="AG215" s="12">
        <v>16.7</v>
      </c>
      <c r="AH215" s="12">
        <v>2.8000000000000001E-2</v>
      </c>
      <c r="AI215" s="12">
        <v>11.882234</v>
      </c>
      <c r="AJ215" s="12">
        <v>16.48639914</v>
      </c>
      <c r="AK215" s="12">
        <v>27.114682679999998</v>
      </c>
      <c r="AL215" s="12">
        <v>24.31491076</v>
      </c>
      <c r="AM215" s="12">
        <v>22.542073000000002</v>
      </c>
      <c r="AN215" s="12">
        <v>32.053444795000004</v>
      </c>
      <c r="AO215" s="12">
        <v>14.034839999999999</v>
      </c>
      <c r="AP215" s="12">
        <v>16.141931360000001</v>
      </c>
      <c r="AQ215" s="12">
        <v>15.24814362</v>
      </c>
      <c r="AR215" s="12">
        <v>8.9035401200000006</v>
      </c>
      <c r="AS215" s="12">
        <v>4.1157889999999995</v>
      </c>
      <c r="AT215" s="12">
        <v>0.95922700000000005</v>
      </c>
      <c r="AU215" s="12">
        <v>0.13785</v>
      </c>
      <c r="AV215" s="12">
        <v>1.2204249999999996</v>
      </c>
      <c r="AW215" s="12">
        <v>2.40334</v>
      </c>
      <c r="AX215" s="12">
        <v>2.1265209194123642</v>
      </c>
      <c r="AY215" s="12">
        <v>1.9276272481049768</v>
      </c>
      <c r="AZ215" s="12">
        <v>2.1301521542907453</v>
      </c>
      <c r="BA215" s="12">
        <v>2.210717855960425</v>
      </c>
      <c r="BB215" s="12">
        <v>2.2551256771928649</v>
      </c>
      <c r="BC215" s="12">
        <v>2.2643938504466528</v>
      </c>
      <c r="BD215" s="12">
        <v>2.2680282205057236</v>
      </c>
      <c r="BE215" s="12">
        <v>2.2916824398084201</v>
      </c>
      <c r="BF215" s="12">
        <v>2.3133438619150972</v>
      </c>
      <c r="BG215" s="12">
        <v>2.3378556548412259</v>
      </c>
      <c r="BH215" s="12">
        <v>2.3476456070230838</v>
      </c>
      <c r="BI215" s="12">
        <v>2.3690074755390209</v>
      </c>
      <c r="BJ215" s="12">
        <v>2.3799301747026105</v>
      </c>
      <c r="BK215" s="12">
        <v>2.4028449854484828</v>
      </c>
      <c r="BL215" s="12">
        <v>2.4166478486801966</v>
      </c>
      <c r="BM215" s="12">
        <v>2.4418887571413159</v>
      </c>
      <c r="BN215" s="12">
        <v>2.4676556291822043</v>
      </c>
      <c r="BO215" s="12">
        <v>2.5049673514492676</v>
      </c>
      <c r="BP215" s="12">
        <v>2.5372747846932815</v>
      </c>
      <c r="BQ215" s="12">
        <v>2.5795882759270667</v>
      </c>
      <c r="BR215" s="12">
        <v>2.6141472612568046</v>
      </c>
      <c r="BS215" s="12">
        <v>2.6521618283603368</v>
      </c>
      <c r="BT215" s="12">
        <v>2.6803908605322317</v>
      </c>
      <c r="BU215" s="12">
        <v>2.7167300704564328</v>
      </c>
      <c r="BV215" s="12">
        <v>2.743282952011449</v>
      </c>
      <c r="BW215" s="12">
        <v>2.7726822267721336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1.9109999999999999E-2</v>
      </c>
      <c r="AW216" s="12">
        <v>3.96E-3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6.5960999999999992E-2</v>
      </c>
      <c r="AW217" s="12">
        <v>3.0855E-2</v>
      </c>
      <c r="AX217" s="12">
        <v>1.549235725719267E-2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11.71</v>
      </c>
      <c r="G218" s="12">
        <v>16.298000000000002</v>
      </c>
      <c r="H218" s="12">
        <v>20.078000000000003</v>
      </c>
      <c r="I218" s="12">
        <v>17.696000000000005</v>
      </c>
      <c r="J218" s="12">
        <v>28.978000000000002</v>
      </c>
      <c r="K218" s="12">
        <v>18.803999999999998</v>
      </c>
      <c r="L218" s="12">
        <v>24.684000000000001</v>
      </c>
      <c r="M218" s="12">
        <v>18.052</v>
      </c>
      <c r="N218" s="12">
        <v>21.204000000000001</v>
      </c>
      <c r="O218" s="12">
        <v>16.858000000000001</v>
      </c>
      <c r="P218" s="12">
        <v>25.45</v>
      </c>
      <c r="Q218" s="12">
        <v>27.446000000000002</v>
      </c>
      <c r="R218" s="12">
        <v>18.228000000000002</v>
      </c>
      <c r="S218" s="12">
        <v>23.330000000000002</v>
      </c>
      <c r="T218" s="12">
        <v>27.419999999999998</v>
      </c>
      <c r="U218" s="12">
        <v>24.302000000000003</v>
      </c>
      <c r="V218" s="12">
        <v>22.062000000000001</v>
      </c>
      <c r="W218" s="12">
        <v>20.578000000000003</v>
      </c>
      <c r="X218" s="12">
        <v>18.290000000000003</v>
      </c>
      <c r="Y218" s="12">
        <v>10.700000000000001</v>
      </c>
      <c r="Z218" s="12">
        <v>13.091999999999999</v>
      </c>
      <c r="AA218" s="12">
        <v>18.100000000000001</v>
      </c>
      <c r="AB218" s="12">
        <v>20.2</v>
      </c>
      <c r="AC218" s="12">
        <v>21.8</v>
      </c>
      <c r="AD218" s="12">
        <v>11.600000000000001</v>
      </c>
      <c r="AE218" s="12">
        <v>17.100000000000001</v>
      </c>
      <c r="AF218" s="12">
        <v>16.7</v>
      </c>
      <c r="AG218" s="12">
        <v>13.300000000000004</v>
      </c>
      <c r="AH218" s="12">
        <v>9.011000000000001</v>
      </c>
      <c r="AI218" s="12">
        <v>21.939442759999999</v>
      </c>
      <c r="AJ218" s="12">
        <v>26.973799699999994</v>
      </c>
      <c r="AK218" s="12">
        <v>15.560884699999997</v>
      </c>
      <c r="AL218" s="12">
        <v>14.030856559999998</v>
      </c>
      <c r="AM218" s="12">
        <v>17.018542191000002</v>
      </c>
      <c r="AN218" s="12">
        <v>16.057381449999998</v>
      </c>
      <c r="AO218" s="12">
        <v>24.639519950000004</v>
      </c>
      <c r="AP218" s="12">
        <v>24.671437520000001</v>
      </c>
      <c r="AQ218" s="12">
        <v>25.163652939999999</v>
      </c>
      <c r="AR218" s="12">
        <v>20.165148810000005</v>
      </c>
      <c r="AS218" s="12">
        <v>21.998081515000003</v>
      </c>
      <c r="AT218" s="12">
        <v>20.949443536</v>
      </c>
      <c r="AU218" s="12">
        <v>10.922417390156459</v>
      </c>
      <c r="AV218" s="12">
        <v>15.585517999999999</v>
      </c>
      <c r="AW218" s="12">
        <v>10.882283000000001</v>
      </c>
      <c r="AX218" s="12">
        <v>14.318062677969507</v>
      </c>
      <c r="AY218" s="12">
        <v>17.677409824864437</v>
      </c>
      <c r="AZ218" s="12">
        <v>17.740832707221401</v>
      </c>
      <c r="BA218" s="12">
        <v>17.791649129302503</v>
      </c>
      <c r="BB218" s="12">
        <v>17.849700165828995</v>
      </c>
      <c r="BC218" s="12">
        <v>17.912084042371571</v>
      </c>
      <c r="BD218" s="12">
        <v>17.965027054074511</v>
      </c>
      <c r="BE218" s="12">
        <v>18.008148487027235</v>
      </c>
      <c r="BF218" s="12">
        <v>18.061644866372266</v>
      </c>
      <c r="BG218" s="12">
        <v>18.120300135264291</v>
      </c>
      <c r="BH218" s="12">
        <v>18.179572732075421</v>
      </c>
      <c r="BI218" s="12">
        <v>18.24083793672186</v>
      </c>
      <c r="BJ218" s="12">
        <v>18.296489736053044</v>
      </c>
      <c r="BK218" s="12">
        <v>18.35259971309674</v>
      </c>
      <c r="BL218" s="12">
        <v>18.404941304056962</v>
      </c>
      <c r="BM218" s="12">
        <v>18.45547366371078</v>
      </c>
      <c r="BN218" s="12">
        <v>18.505771407901303</v>
      </c>
      <c r="BO218" s="12">
        <v>18.559022652446096</v>
      </c>
      <c r="BP218" s="12">
        <v>18.609845430462308</v>
      </c>
      <c r="BQ218" s="12">
        <v>18.66017959440213</v>
      </c>
      <c r="BR218" s="12">
        <v>18.712357271709593</v>
      </c>
      <c r="BS218" s="12">
        <v>18.766669423399655</v>
      </c>
      <c r="BT218" s="12">
        <v>18.819084774990881</v>
      </c>
      <c r="BU218" s="12">
        <v>18.871794073621516</v>
      </c>
      <c r="BV218" s="12">
        <v>18.923377366601418</v>
      </c>
      <c r="BW218" s="12">
        <v>18.977479625055739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5.8679999999999996E-2</v>
      </c>
      <c r="AW219" s="12">
        <v>3.5999999999999999E-3</v>
      </c>
      <c r="AX219" s="12">
        <v>1.7828574430484019E-3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7.4999999999999991E-7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4.4999999999999998E-2</v>
      </c>
      <c r="AQ220" s="12">
        <v>1.0580000000000001</v>
      </c>
      <c r="AR220" s="12">
        <v>0.91274699999999998</v>
      </c>
      <c r="AS220" s="12">
        <v>0.75651550000000012</v>
      </c>
      <c r="AT220" s="12">
        <v>0.36800000000000005</v>
      </c>
      <c r="AU220" s="12">
        <v>0.83588000000000007</v>
      </c>
      <c r="AV220" s="12">
        <v>0.34695999999999999</v>
      </c>
      <c r="AW220" s="12">
        <v>0.39100000000000001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.21500000000000002</v>
      </c>
      <c r="AO221" s="12">
        <v>0</v>
      </c>
      <c r="AP221" s="12">
        <v>4.8974999999999999E-3</v>
      </c>
      <c r="AQ221" s="12">
        <v>1.6724999999999999E-3</v>
      </c>
      <c r="AR221" s="12">
        <v>0</v>
      </c>
      <c r="AS221" s="12">
        <v>2.7099999999999997E-3</v>
      </c>
      <c r="AT221" s="12">
        <v>0</v>
      </c>
      <c r="AU221" s="12">
        <v>0</v>
      </c>
      <c r="AV221" s="12">
        <v>0</v>
      </c>
      <c r="AW221" s="12">
        <v>4.4999999999999998E-2</v>
      </c>
      <c r="AX221" s="12">
        <v>2.2519384168349917E-2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2.22057372</v>
      </c>
      <c r="AJ222" s="12">
        <v>4.5576159999999994</v>
      </c>
      <c r="AK222" s="12">
        <v>4.8377800000000004</v>
      </c>
      <c r="AL222" s="12">
        <v>3.1492399999999994</v>
      </c>
      <c r="AM222" s="12">
        <v>3.4571599999999996</v>
      </c>
      <c r="AN222" s="12">
        <v>1.9094199999999999</v>
      </c>
      <c r="AO222" s="12">
        <v>2.2159854500000002</v>
      </c>
      <c r="AP222" s="12">
        <v>1.7523872599999997</v>
      </c>
      <c r="AQ222" s="12">
        <v>5.7404218500000006</v>
      </c>
      <c r="AR222" s="12">
        <v>2.6974323600000005</v>
      </c>
      <c r="AS222" s="12">
        <v>2.4268453700000001</v>
      </c>
      <c r="AT222" s="12">
        <v>2.1635932000000002</v>
      </c>
      <c r="AU222" s="12">
        <v>1.6048992</v>
      </c>
      <c r="AV222" s="12">
        <v>1.76786</v>
      </c>
      <c r="AW222" s="12">
        <v>1.5294950000000003</v>
      </c>
      <c r="AX222" s="12">
        <v>1.7825562930128853</v>
      </c>
      <c r="AY222" s="12">
        <v>2.0342866884545598</v>
      </c>
      <c r="AZ222" s="12">
        <v>2.0414935560830605</v>
      </c>
      <c r="BA222" s="12">
        <v>2.0502224326895888</v>
      </c>
      <c r="BB222" s="12">
        <v>2.0591546700441712</v>
      </c>
      <c r="BC222" s="12">
        <v>2.0669282531854285</v>
      </c>
      <c r="BD222" s="12">
        <v>2.0730221940896487</v>
      </c>
      <c r="BE222" s="12">
        <v>2.0793358298034059</v>
      </c>
      <c r="BF222" s="12">
        <v>2.0860435566984576</v>
      </c>
      <c r="BG222" s="12">
        <v>2.0928281388285153</v>
      </c>
      <c r="BH222" s="12">
        <v>2.0990325565236008</v>
      </c>
      <c r="BI222" s="12">
        <v>2.1060368286675217</v>
      </c>
      <c r="BJ222" s="12">
        <v>2.1127480012896775</v>
      </c>
      <c r="BK222" s="12">
        <v>2.1194905330724279</v>
      </c>
      <c r="BL222" s="12">
        <v>2.1257906724221463</v>
      </c>
      <c r="BM222" s="12">
        <v>2.1316579209670681</v>
      </c>
      <c r="BN222" s="12">
        <v>2.1375167255925596</v>
      </c>
      <c r="BO222" s="12">
        <v>2.1433547151522983</v>
      </c>
      <c r="BP222" s="12">
        <v>2.1489222882652648</v>
      </c>
      <c r="BQ222" s="12">
        <v>2.1544745580179732</v>
      </c>
      <c r="BR222" s="12">
        <v>2.1602810689930876</v>
      </c>
      <c r="BS222" s="12">
        <v>2.1663300424183074</v>
      </c>
      <c r="BT222" s="12">
        <v>2.1722347185564659</v>
      </c>
      <c r="BU222" s="12">
        <v>2.1782259970535818</v>
      </c>
      <c r="BV222" s="12">
        <v>2.1841606906888305</v>
      </c>
      <c r="BW222" s="12">
        <v>2.1903348793434079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1.2507400000000002</v>
      </c>
      <c r="AR223" s="12">
        <v>0.9186200000000001</v>
      </c>
      <c r="AS223" s="12">
        <v>1.18634</v>
      </c>
      <c r="AT223" s="12">
        <v>0.74474000000000007</v>
      </c>
      <c r="AU223" s="12">
        <v>1.7206000000000001</v>
      </c>
      <c r="AV223" s="12">
        <v>0.70202000000000009</v>
      </c>
      <c r="AW223" s="12">
        <v>0.62100000000000011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9.6600000000000002E-3</v>
      </c>
      <c r="AW225" s="12">
        <v>2.0449999999999999E-2</v>
      </c>
      <c r="AX225" s="12">
        <v>1.0252006323213624E-2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2.0999999999999998E-4</v>
      </c>
      <c r="AW226" s="12">
        <v>1.95E-4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1.055E-2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8.6349999999999996E-2</v>
      </c>
      <c r="AW228" s="12">
        <v>9.017E-2</v>
      </c>
      <c r="AX228" s="12">
        <v>4.5096498332834155E-2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3.6327999999999999E-2</v>
      </c>
      <c r="AW230" s="12">
        <v>5.4000000000000001E-4</v>
      </c>
      <c r="AX230" s="12">
        <v>2.6551252882478624E-4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7.5925350000000003E-2</v>
      </c>
      <c r="AJ232" s="12">
        <v>2.369945E-2</v>
      </c>
      <c r="AK232" s="12">
        <v>0.112994</v>
      </c>
      <c r="AL232" s="12">
        <v>8.0809229999999982E-2</v>
      </c>
      <c r="AM232" s="12">
        <v>2.5211000000000001E-2</v>
      </c>
      <c r="AN232" s="12">
        <v>3.1122299999999999E-2</v>
      </c>
      <c r="AO232" s="12">
        <v>4.7170450000000003E-2</v>
      </c>
      <c r="AP232" s="12">
        <v>0.57386339999999991</v>
      </c>
      <c r="AQ232" s="12">
        <v>6.4483100000000002E-2</v>
      </c>
      <c r="AR232" s="12">
        <v>6.7902149999999994E-2</v>
      </c>
      <c r="AS232" s="12">
        <v>0.1187416</v>
      </c>
      <c r="AT232" s="12">
        <v>0.19538224999999998</v>
      </c>
      <c r="AU232" s="12">
        <v>9.2037150000000012E-2</v>
      </c>
      <c r="AV232" s="12">
        <v>0.10973499999999999</v>
      </c>
      <c r="AW232" s="12">
        <v>0.20691000000000001</v>
      </c>
      <c r="AX232" s="12">
        <v>0.18258711679615894</v>
      </c>
      <c r="AY232" s="12">
        <v>0.15777006744976518</v>
      </c>
      <c r="AZ232" s="12">
        <v>0.15813628706971813</v>
      </c>
      <c r="BA232" s="12">
        <v>0.15842991953910221</v>
      </c>
      <c r="BB232" s="12">
        <v>0.15867092815521897</v>
      </c>
      <c r="BC232" s="12">
        <v>0.15888274798490998</v>
      </c>
      <c r="BD232" s="12">
        <v>0.15915506000964644</v>
      </c>
      <c r="BE232" s="12">
        <v>0.15938064657342507</v>
      </c>
      <c r="BF232" s="12">
        <v>0.15961989065856816</v>
      </c>
      <c r="BG232" s="12">
        <v>0.15986012379700931</v>
      </c>
      <c r="BH232" s="12">
        <v>0.16010914385210209</v>
      </c>
      <c r="BI232" s="12">
        <v>0.16035133738560978</v>
      </c>
      <c r="BJ232" s="12">
        <v>0.16058955087661217</v>
      </c>
      <c r="BK232" s="12">
        <v>0.16082914281784796</v>
      </c>
      <c r="BL232" s="12">
        <v>0.16107321939800612</v>
      </c>
      <c r="BM232" s="12">
        <v>0.16131779287074613</v>
      </c>
      <c r="BN232" s="12">
        <v>0.16156647869743843</v>
      </c>
      <c r="BO232" s="12">
        <v>0.16182185427103282</v>
      </c>
      <c r="BP232" s="12">
        <v>0.1620796104380206</v>
      </c>
      <c r="BQ232" s="12">
        <v>0.16233345911923436</v>
      </c>
      <c r="BR232" s="12">
        <v>0.16258930036321695</v>
      </c>
      <c r="BS232" s="12">
        <v>0.16285201385716047</v>
      </c>
      <c r="BT232" s="12">
        <v>0.16312285919476116</v>
      </c>
      <c r="BU232" s="12">
        <v>0.16339799614162029</v>
      </c>
      <c r="BV232" s="12">
        <v>0.16367441891677803</v>
      </c>
      <c r="BW232" s="12">
        <v>0.16395272957721729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1.1693</v>
      </c>
      <c r="AJ236" s="12">
        <v>3.2451599999999998</v>
      </c>
      <c r="AK236" s="12">
        <v>2.8589719999999996</v>
      </c>
      <c r="AL236" s="12">
        <v>3.0320900000000002</v>
      </c>
      <c r="AM236" s="12">
        <v>2.8030675</v>
      </c>
      <c r="AN236" s="12">
        <v>3.1368600000000004</v>
      </c>
      <c r="AO236" s="12">
        <v>1.641575</v>
      </c>
      <c r="AP236" s="12">
        <v>1.9272315</v>
      </c>
      <c r="AQ236" s="12">
        <v>2.5243799999999998</v>
      </c>
      <c r="AR236" s="12">
        <v>4.1595699999999995</v>
      </c>
      <c r="AS236" s="12">
        <v>2.5484300000000002</v>
      </c>
      <c r="AT236" s="12">
        <v>2.4549155000000003</v>
      </c>
      <c r="AU236" s="12">
        <v>2.9550791999999997</v>
      </c>
      <c r="AV236" s="12">
        <v>2.3861200000000005</v>
      </c>
      <c r="AW236" s="12">
        <v>4.1191599999999999</v>
      </c>
      <c r="AX236" s="12">
        <v>2.3919549981990329</v>
      </c>
      <c r="AY236" s="12">
        <v>2.3676402700691046</v>
      </c>
      <c r="AZ236" s="12">
        <v>2.3720143404300367</v>
      </c>
      <c r="BA236" s="12">
        <v>2.3954465383393111</v>
      </c>
      <c r="BB236" s="12">
        <v>2.4135928208926511</v>
      </c>
      <c r="BC236" s="12">
        <v>2.4326120621026392</v>
      </c>
      <c r="BD236" s="12">
        <v>2.4489443074996413</v>
      </c>
      <c r="BE236" s="12">
        <v>2.4608096121565248</v>
      </c>
      <c r="BF236" s="12">
        <v>2.4730846137503724</v>
      </c>
      <c r="BG236" s="12">
        <v>2.4883465823406063</v>
      </c>
      <c r="BH236" s="12">
        <v>2.5044152154895878</v>
      </c>
      <c r="BI236" s="12">
        <v>2.5174291956905281</v>
      </c>
      <c r="BJ236" s="12">
        <v>2.5296163324902672</v>
      </c>
      <c r="BK236" s="12">
        <v>2.5409755417615401</v>
      </c>
      <c r="BL236" s="12">
        <v>2.5501021024479487</v>
      </c>
      <c r="BM236" s="12">
        <v>2.559222198602686</v>
      </c>
      <c r="BN236" s="12">
        <v>2.5680799172129238</v>
      </c>
      <c r="BO236" s="12">
        <v>2.5782303665089055</v>
      </c>
      <c r="BP236" s="12">
        <v>2.5877543574248505</v>
      </c>
      <c r="BQ236" s="12">
        <v>2.5963642893512624</v>
      </c>
      <c r="BR236" s="12">
        <v>2.6054724496550965</v>
      </c>
      <c r="BS236" s="12">
        <v>2.616107933629785</v>
      </c>
      <c r="BT236" s="12">
        <v>2.6280872205490247</v>
      </c>
      <c r="BU236" s="12">
        <v>2.6402431897173742</v>
      </c>
      <c r="BV236" s="12">
        <v>2.6528599619175801</v>
      </c>
      <c r="BW236" s="12">
        <v>2.665849429138528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4.9239999999999995</v>
      </c>
      <c r="G237" s="12">
        <v>12.120000000000001</v>
      </c>
      <c r="H237" s="12">
        <v>14.610000000000003</v>
      </c>
      <c r="I237" s="12">
        <v>12.096000000000002</v>
      </c>
      <c r="J237" s="12">
        <v>12.802000000000001</v>
      </c>
      <c r="K237" s="12">
        <v>14.678000000000001</v>
      </c>
      <c r="L237" s="12">
        <v>13.500000000000002</v>
      </c>
      <c r="M237" s="12">
        <v>18.007999999999999</v>
      </c>
      <c r="N237" s="12">
        <v>13.422000000000001</v>
      </c>
      <c r="O237" s="12">
        <v>14.74</v>
      </c>
      <c r="P237" s="12">
        <v>26.734000000000002</v>
      </c>
      <c r="Q237" s="12">
        <v>20.149999999999999</v>
      </c>
      <c r="R237" s="12">
        <v>14.919999999999998</v>
      </c>
      <c r="S237" s="12">
        <v>22.52</v>
      </c>
      <c r="T237" s="12">
        <v>18.38</v>
      </c>
      <c r="U237" s="12">
        <v>23.805999999999997</v>
      </c>
      <c r="V237" s="12">
        <v>30.692</v>
      </c>
      <c r="W237" s="12">
        <v>25.606000000000002</v>
      </c>
      <c r="X237" s="12">
        <v>26.299999999999997</v>
      </c>
      <c r="Y237" s="12">
        <v>31.606000000000002</v>
      </c>
      <c r="Z237" s="12">
        <v>17.391999999999999</v>
      </c>
      <c r="AA237" s="12">
        <v>24.1</v>
      </c>
      <c r="AB237" s="12">
        <v>38.200000000000003</v>
      </c>
      <c r="AC237" s="12">
        <v>35.200000000000003</v>
      </c>
      <c r="AD237" s="12">
        <v>17.599999999999998</v>
      </c>
      <c r="AE237" s="12">
        <v>21.5</v>
      </c>
      <c r="AF237" s="12">
        <v>24.3</v>
      </c>
      <c r="AG237" s="12">
        <v>19.8</v>
      </c>
      <c r="AH237" s="12">
        <v>16.07</v>
      </c>
      <c r="AI237" s="12">
        <v>21.126149820000002</v>
      </c>
      <c r="AJ237" s="12">
        <v>26.285078010000007</v>
      </c>
      <c r="AK237" s="12">
        <v>18.219056009999999</v>
      </c>
      <c r="AL237" s="12">
        <v>34.646709979500002</v>
      </c>
      <c r="AM237" s="12">
        <v>36.190955530000004</v>
      </c>
      <c r="AN237" s="12">
        <v>26.243069060000003</v>
      </c>
      <c r="AO237" s="12">
        <v>10.163540790000001</v>
      </c>
      <c r="AP237" s="12">
        <v>24.643461174999999</v>
      </c>
      <c r="AQ237" s="12">
        <v>23.230828278000001</v>
      </c>
      <c r="AR237" s="12">
        <v>6.4669418104999998</v>
      </c>
      <c r="AS237" s="12">
        <v>10.022032224</v>
      </c>
      <c r="AT237" s="12">
        <v>17.482970075999997</v>
      </c>
      <c r="AU237" s="12">
        <v>13.86420338326057</v>
      </c>
      <c r="AV237" s="12">
        <v>11.924575999999998</v>
      </c>
      <c r="AW237" s="12">
        <v>13.500264</v>
      </c>
      <c r="AX237" s="12">
        <v>13.529252064067625</v>
      </c>
      <c r="AY237" s="12">
        <v>13.523044964125535</v>
      </c>
      <c r="AZ237" s="12">
        <v>13.580607339910765</v>
      </c>
      <c r="BA237" s="12">
        <v>13.643932599337013</v>
      </c>
      <c r="BB237" s="12">
        <v>13.710932864068146</v>
      </c>
      <c r="BC237" s="12">
        <v>13.767335092574472</v>
      </c>
      <c r="BD237" s="12">
        <v>13.807716476850201</v>
      </c>
      <c r="BE237" s="12">
        <v>13.846779335338102</v>
      </c>
      <c r="BF237" s="12">
        <v>13.893171959596453</v>
      </c>
      <c r="BG237" s="12">
        <v>13.942854381298515</v>
      </c>
      <c r="BH237" s="12">
        <v>13.991420522278439</v>
      </c>
      <c r="BI237" s="12">
        <v>14.047887646014814</v>
      </c>
      <c r="BJ237" s="12">
        <v>14.099768898462004</v>
      </c>
      <c r="BK237" s="12">
        <v>14.151938064119671</v>
      </c>
      <c r="BL237" s="12">
        <v>14.200099074837242</v>
      </c>
      <c r="BM237" s="12">
        <v>14.243597364792919</v>
      </c>
      <c r="BN237" s="12">
        <v>14.287169715856225</v>
      </c>
      <c r="BO237" s="12">
        <v>14.33171969112116</v>
      </c>
      <c r="BP237" s="12">
        <v>14.373452534977247</v>
      </c>
      <c r="BQ237" s="12">
        <v>14.416157262697981</v>
      </c>
      <c r="BR237" s="12">
        <v>14.462079492296846</v>
      </c>
      <c r="BS237" s="12">
        <v>14.511775626137089</v>
      </c>
      <c r="BT237" s="12">
        <v>14.560405580014008</v>
      </c>
      <c r="BU237" s="12">
        <v>14.610546817156209</v>
      </c>
      <c r="BV237" s="12">
        <v>14.661083935427561</v>
      </c>
      <c r="BW237" s="12">
        <v>14.714593384667948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19.8</v>
      </c>
      <c r="G238" s="12">
        <v>16.600000000000001</v>
      </c>
      <c r="H238" s="12">
        <v>17.2</v>
      </c>
      <c r="I238" s="12">
        <v>12.2</v>
      </c>
      <c r="J238" s="12">
        <v>17.400000000000002</v>
      </c>
      <c r="K238" s="12">
        <v>15.3</v>
      </c>
      <c r="L238" s="12">
        <v>25.2</v>
      </c>
      <c r="M238" s="12">
        <v>27.200000000000003</v>
      </c>
      <c r="N238" s="12">
        <v>17.900000000000002</v>
      </c>
      <c r="O238" s="12">
        <v>24.6</v>
      </c>
      <c r="P238" s="12">
        <v>12.8</v>
      </c>
      <c r="Q238" s="12">
        <v>15.7</v>
      </c>
      <c r="R238" s="12">
        <v>17.3</v>
      </c>
      <c r="S238" s="12">
        <v>14.200000000000001</v>
      </c>
      <c r="T238" s="12">
        <v>30.9</v>
      </c>
      <c r="U238" s="12">
        <v>14.2</v>
      </c>
      <c r="V238" s="12">
        <v>15.5</v>
      </c>
      <c r="W238" s="12">
        <v>21.6</v>
      </c>
      <c r="X238" s="12">
        <v>12</v>
      </c>
      <c r="Y238" s="12">
        <v>14.6</v>
      </c>
      <c r="Z238" s="12">
        <v>10</v>
      </c>
      <c r="AA238" s="12">
        <v>10.3</v>
      </c>
      <c r="AB238" s="12">
        <v>21.6</v>
      </c>
      <c r="AC238" s="12">
        <v>6.6</v>
      </c>
      <c r="AD238" s="12">
        <v>16.799999999999997</v>
      </c>
      <c r="AE238" s="12">
        <v>13.9</v>
      </c>
      <c r="AF238" s="12">
        <v>18.600000000000001</v>
      </c>
      <c r="AG238" s="12">
        <v>12.7</v>
      </c>
      <c r="AH238" s="12">
        <v>14.3</v>
      </c>
      <c r="AI238" s="12">
        <v>16.715422750000002</v>
      </c>
      <c r="AJ238" s="12">
        <v>13.57306</v>
      </c>
      <c r="AK238" s="12">
        <v>28.810295300000003</v>
      </c>
      <c r="AL238" s="12">
        <v>13.768814000000001</v>
      </c>
      <c r="AM238" s="12">
        <v>10.99482815</v>
      </c>
      <c r="AN238" s="12">
        <v>16.365706615999997</v>
      </c>
      <c r="AO238" s="12">
        <v>12.17926098</v>
      </c>
      <c r="AP238" s="12">
        <v>16.817859970000001</v>
      </c>
      <c r="AQ238" s="12">
        <v>27.935074073999999</v>
      </c>
      <c r="AR238" s="12">
        <v>10.73824424</v>
      </c>
      <c r="AS238" s="12">
        <v>13.126685367999999</v>
      </c>
      <c r="AT238" s="12">
        <v>10.188609139999999</v>
      </c>
      <c r="AU238" s="12">
        <v>2.1605646334999995</v>
      </c>
      <c r="AV238" s="12">
        <v>2.2515910000000003</v>
      </c>
      <c r="AW238" s="12">
        <v>2.8173700000000004</v>
      </c>
      <c r="AX238" s="12">
        <v>4.4790543911804193</v>
      </c>
      <c r="AY238" s="12">
        <v>6.1659201163426625</v>
      </c>
      <c r="AZ238" s="12">
        <v>6.2173110949408832</v>
      </c>
      <c r="BA238" s="12">
        <v>6.2944624878559452</v>
      </c>
      <c r="BB238" s="12">
        <v>6.3511587590158136</v>
      </c>
      <c r="BC238" s="12">
        <v>6.4119084686046941</v>
      </c>
      <c r="BD238" s="12">
        <v>6.4783832975908657</v>
      </c>
      <c r="BE238" s="12">
        <v>6.5453045408409629</v>
      </c>
      <c r="BF238" s="12">
        <v>6.6118017317166045</v>
      </c>
      <c r="BG238" s="12">
        <v>6.6812138965951577</v>
      </c>
      <c r="BH238" s="12">
        <v>6.7477350077565257</v>
      </c>
      <c r="BI238" s="12">
        <v>6.8117089329886573</v>
      </c>
      <c r="BJ238" s="12">
        <v>6.8619773422101771</v>
      </c>
      <c r="BK238" s="12">
        <v>6.9114068734680405</v>
      </c>
      <c r="BL238" s="12">
        <v>6.9560395546793883</v>
      </c>
      <c r="BM238" s="12">
        <v>7.0056480460986101</v>
      </c>
      <c r="BN238" s="12">
        <v>7.0547781702627548</v>
      </c>
      <c r="BO238" s="12">
        <v>7.1092632332663417</v>
      </c>
      <c r="BP238" s="12">
        <v>7.1621709636312394</v>
      </c>
      <c r="BQ238" s="12">
        <v>7.2158886803136362</v>
      </c>
      <c r="BR238" s="12">
        <v>7.2658812860367812</v>
      </c>
      <c r="BS238" s="12">
        <v>7.3180743860288118</v>
      </c>
      <c r="BT238" s="12">
        <v>7.370223152638002</v>
      </c>
      <c r="BU238" s="12">
        <v>7.4252683974750111</v>
      </c>
      <c r="BV238" s="12">
        <v>7.4771790410679539</v>
      </c>
      <c r="BW238" s="12">
        <v>7.5291171803860797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38.518000000000001</v>
      </c>
      <c r="G239" s="12">
        <v>23.304000000000002</v>
      </c>
      <c r="H239" s="12">
        <v>28.701999999999998</v>
      </c>
      <c r="I239" s="12">
        <v>38.793999999999997</v>
      </c>
      <c r="J239" s="12">
        <v>32.596000000000004</v>
      </c>
      <c r="K239" s="12">
        <v>37.480000000000004</v>
      </c>
      <c r="L239" s="12">
        <v>33.89</v>
      </c>
      <c r="M239" s="12">
        <v>35.105999999999995</v>
      </c>
      <c r="N239" s="12">
        <v>18.100000000000001</v>
      </c>
      <c r="O239" s="12">
        <v>21.099999999999998</v>
      </c>
      <c r="P239" s="12">
        <v>25.448</v>
      </c>
      <c r="Q239" s="12">
        <v>32.1</v>
      </c>
      <c r="R239" s="12">
        <v>9.7360000000000007</v>
      </c>
      <c r="S239" s="12">
        <v>23.734000000000002</v>
      </c>
      <c r="T239" s="12">
        <v>50.006</v>
      </c>
      <c r="U239" s="12">
        <v>39.612000000000002</v>
      </c>
      <c r="V239" s="12">
        <v>57.123999999999995</v>
      </c>
      <c r="W239" s="12">
        <v>36.51</v>
      </c>
      <c r="X239" s="12">
        <v>36.04</v>
      </c>
      <c r="Y239" s="12">
        <v>44.5</v>
      </c>
      <c r="Z239" s="12">
        <v>59.026000000000003</v>
      </c>
      <c r="AA239" s="12">
        <v>62.748000000000005</v>
      </c>
      <c r="AB239" s="12">
        <v>37.4</v>
      </c>
      <c r="AC239" s="12">
        <v>53.3</v>
      </c>
      <c r="AD239" s="12">
        <v>57</v>
      </c>
      <c r="AE239" s="12">
        <v>55.9</v>
      </c>
      <c r="AF239" s="12">
        <v>64.800000000000011</v>
      </c>
      <c r="AG239" s="12">
        <v>9.1999999999999993</v>
      </c>
      <c r="AH239" s="12">
        <v>38.1</v>
      </c>
      <c r="AI239" s="12">
        <v>46.801817</v>
      </c>
      <c r="AJ239" s="12">
        <v>38.6478058</v>
      </c>
      <c r="AK239" s="12">
        <v>52.013617560000007</v>
      </c>
      <c r="AL239" s="12">
        <v>41.171313830000003</v>
      </c>
      <c r="AM239" s="12">
        <v>81.473849260000023</v>
      </c>
      <c r="AN239" s="12">
        <v>53.562800419999995</v>
      </c>
      <c r="AO239" s="12">
        <v>67.853409935000002</v>
      </c>
      <c r="AP239" s="12">
        <v>81.030012100000008</v>
      </c>
      <c r="AQ239" s="12">
        <v>106.40005043250001</v>
      </c>
      <c r="AR239" s="12">
        <v>85.491902089999996</v>
      </c>
      <c r="AS239" s="12">
        <v>90.048680770000018</v>
      </c>
      <c r="AT239" s="12">
        <v>45.908743019999996</v>
      </c>
      <c r="AU239" s="12">
        <v>62.752823870775373</v>
      </c>
      <c r="AV239" s="12">
        <v>37.759118999999998</v>
      </c>
      <c r="AW239" s="12">
        <v>65.681625999999994</v>
      </c>
      <c r="AX239" s="12">
        <v>53.363571888869224</v>
      </c>
      <c r="AY239" s="12">
        <v>53.746950813390825</v>
      </c>
      <c r="AZ239" s="12">
        <v>54.248728985664222</v>
      </c>
      <c r="BA239" s="12">
        <v>54.891908685982827</v>
      </c>
      <c r="BB239" s="12">
        <v>55.486445754266093</v>
      </c>
      <c r="BC239" s="12">
        <v>56.087147095517906</v>
      </c>
      <c r="BD239" s="12">
        <v>56.701159111457706</v>
      </c>
      <c r="BE239" s="12">
        <v>57.326406657143593</v>
      </c>
      <c r="BF239" s="12">
        <v>57.975091685785536</v>
      </c>
      <c r="BG239" s="12">
        <v>58.63844004117238</v>
      </c>
      <c r="BH239" s="12">
        <v>59.227030269131092</v>
      </c>
      <c r="BI239" s="12">
        <v>59.774614187795628</v>
      </c>
      <c r="BJ239" s="12">
        <v>60.26916674493372</v>
      </c>
      <c r="BK239" s="12">
        <v>60.752903867101317</v>
      </c>
      <c r="BL239" s="12">
        <v>61.21917185059776</v>
      </c>
      <c r="BM239" s="12">
        <v>61.692357656437288</v>
      </c>
      <c r="BN239" s="12">
        <v>62.165979965074314</v>
      </c>
      <c r="BO239" s="12">
        <v>62.658316943539276</v>
      </c>
      <c r="BP239" s="12">
        <v>63.150072723695999</v>
      </c>
      <c r="BQ239" s="12">
        <v>63.64532082857508</v>
      </c>
      <c r="BR239" s="12">
        <v>64.136160457009666</v>
      </c>
      <c r="BS239" s="12">
        <v>64.639135755806294</v>
      </c>
      <c r="BT239" s="12">
        <v>65.148043613612174</v>
      </c>
      <c r="BU239" s="12">
        <v>65.669329555877113</v>
      </c>
      <c r="BV239" s="12">
        <v>66.184975611536544</v>
      </c>
      <c r="BW239" s="12">
        <v>66.700582966502708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4.5</v>
      </c>
      <c r="G240" s="12">
        <v>2.8919999999999995</v>
      </c>
      <c r="H240" s="12">
        <v>3.06</v>
      </c>
      <c r="I240" s="12">
        <v>3.1</v>
      </c>
      <c r="J240" s="12">
        <v>5.2680000000000007</v>
      </c>
      <c r="K240" s="12">
        <v>6.1760000000000002</v>
      </c>
      <c r="L240" s="12">
        <v>1.93</v>
      </c>
      <c r="M240" s="12">
        <v>3.5459999999999998</v>
      </c>
      <c r="N240" s="12">
        <v>9.6</v>
      </c>
      <c r="O240" s="12">
        <v>10.199999999999999</v>
      </c>
      <c r="P240" s="12">
        <v>10.7</v>
      </c>
      <c r="Q240" s="12">
        <v>12.346</v>
      </c>
      <c r="R240" s="12">
        <v>23.184000000000001</v>
      </c>
      <c r="S240" s="12">
        <v>3.9299999999999997</v>
      </c>
      <c r="T240" s="12">
        <v>14.097999999999999</v>
      </c>
      <c r="U240" s="12">
        <v>14.1</v>
      </c>
      <c r="V240" s="12">
        <v>18.136000000000003</v>
      </c>
      <c r="W240" s="12">
        <v>16.612000000000002</v>
      </c>
      <c r="X240" s="12">
        <v>20.031999999999996</v>
      </c>
      <c r="Y240" s="12">
        <v>17.318000000000001</v>
      </c>
      <c r="Z240" s="12">
        <v>18.3</v>
      </c>
      <c r="AA240" s="12">
        <v>23</v>
      </c>
      <c r="AB240" s="12">
        <v>15.2</v>
      </c>
      <c r="AC240" s="12">
        <v>20.5</v>
      </c>
      <c r="AD240" s="12">
        <v>13.100000000000001</v>
      </c>
      <c r="AE240" s="12">
        <v>18</v>
      </c>
      <c r="AF240" s="12">
        <v>17.099999999999998</v>
      </c>
      <c r="AG240" s="12">
        <v>14.5</v>
      </c>
      <c r="AH240" s="12">
        <v>14.449000000000002</v>
      </c>
      <c r="AI240" s="12">
        <v>25.693383750000002</v>
      </c>
      <c r="AJ240" s="12">
        <v>30.230164500000001</v>
      </c>
      <c r="AK240" s="12">
        <v>31.355805350000004</v>
      </c>
      <c r="AL240" s="12">
        <v>42.767031830000008</v>
      </c>
      <c r="AM240" s="12">
        <v>29.348299569999998</v>
      </c>
      <c r="AN240" s="12">
        <v>38.562679599999996</v>
      </c>
      <c r="AO240" s="12">
        <v>31.227969699999999</v>
      </c>
      <c r="AP240" s="12">
        <v>30.679899533500002</v>
      </c>
      <c r="AQ240" s="12">
        <v>27.960542305000004</v>
      </c>
      <c r="AR240" s="12">
        <v>24.48878693</v>
      </c>
      <c r="AS240" s="12">
        <v>39.438565510000004</v>
      </c>
      <c r="AT240" s="12">
        <v>28.898146399999998</v>
      </c>
      <c r="AU240" s="12">
        <v>21.539114187660047</v>
      </c>
      <c r="AV240" s="12">
        <v>18.817239999999998</v>
      </c>
      <c r="AW240" s="12">
        <v>14.144180999999998</v>
      </c>
      <c r="AX240" s="12">
        <v>18.62883815630159</v>
      </c>
      <c r="AY240" s="12">
        <v>18.621018709826824</v>
      </c>
      <c r="AZ240" s="12">
        <v>18.692188639042978</v>
      </c>
      <c r="BA240" s="12">
        <v>18.80418494753259</v>
      </c>
      <c r="BB240" s="12">
        <v>18.902360532295283</v>
      </c>
      <c r="BC240" s="12">
        <v>18.988417356806661</v>
      </c>
      <c r="BD240" s="12">
        <v>19.041065370266193</v>
      </c>
      <c r="BE240" s="12">
        <v>19.082640311368817</v>
      </c>
      <c r="BF240" s="12">
        <v>19.143973551110751</v>
      </c>
      <c r="BG240" s="12">
        <v>19.212946597186349</v>
      </c>
      <c r="BH240" s="12">
        <v>19.277722922664726</v>
      </c>
      <c r="BI240" s="12">
        <v>19.355119728699492</v>
      </c>
      <c r="BJ240" s="12">
        <v>19.42208713987467</v>
      </c>
      <c r="BK240" s="12">
        <v>19.489567722917684</v>
      </c>
      <c r="BL240" s="12">
        <v>19.550974944345516</v>
      </c>
      <c r="BM240" s="12">
        <v>19.604684692809645</v>
      </c>
      <c r="BN240" s="12">
        <v>19.660110355204608</v>
      </c>
      <c r="BO240" s="12">
        <v>19.71973669290027</v>
      </c>
      <c r="BP240" s="12">
        <v>19.775346517294587</v>
      </c>
      <c r="BQ240" s="12">
        <v>19.829207083236085</v>
      </c>
      <c r="BR240" s="12">
        <v>19.888871137513203</v>
      </c>
      <c r="BS240" s="12">
        <v>19.958467827149963</v>
      </c>
      <c r="BT240" s="12">
        <v>20.031191366156818</v>
      </c>
      <c r="BU240" s="12">
        <v>20.108070883676131</v>
      </c>
      <c r="BV240" s="12">
        <v>20.185906311608775</v>
      </c>
      <c r="BW240" s="12">
        <v>20.268405075914941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350.214</v>
      </c>
      <c r="G241" s="12">
        <v>461.29600000000005</v>
      </c>
      <c r="H241" s="12">
        <v>374.19600000000003</v>
      </c>
      <c r="I241" s="12">
        <v>371.88200000000006</v>
      </c>
      <c r="J241" s="12">
        <v>434.71600000000007</v>
      </c>
      <c r="K241" s="12">
        <v>327.89400000000001</v>
      </c>
      <c r="L241" s="12">
        <v>462.50200000000007</v>
      </c>
      <c r="M241" s="12">
        <v>397.6</v>
      </c>
      <c r="N241" s="12">
        <v>365.50000000000006</v>
      </c>
      <c r="O241" s="12">
        <v>330</v>
      </c>
      <c r="P241" s="12">
        <v>334.21000000000004</v>
      </c>
      <c r="Q241" s="12">
        <v>287.94</v>
      </c>
      <c r="R241" s="12">
        <v>393</v>
      </c>
      <c r="S241" s="12">
        <v>450.27</v>
      </c>
      <c r="T241" s="12">
        <v>174.31199999999995</v>
      </c>
      <c r="U241" s="12">
        <v>377.86200000000008</v>
      </c>
      <c r="V241" s="12">
        <v>312.86</v>
      </c>
      <c r="W241" s="12">
        <v>349.68599999999998</v>
      </c>
      <c r="X241" s="12">
        <v>341.6</v>
      </c>
      <c r="Y241" s="12">
        <v>362.06800000000004</v>
      </c>
      <c r="Z241" s="12">
        <v>320.42599999999993</v>
      </c>
      <c r="AA241" s="12">
        <v>346.85400000000004</v>
      </c>
      <c r="AB241" s="12">
        <v>377.8</v>
      </c>
      <c r="AC241" s="12">
        <v>362.79999999999995</v>
      </c>
      <c r="AD241" s="12">
        <v>367.8</v>
      </c>
      <c r="AE241" s="12">
        <v>373.19999999999993</v>
      </c>
      <c r="AF241" s="12">
        <v>345.9</v>
      </c>
      <c r="AG241" s="12">
        <v>301.20000000000005</v>
      </c>
      <c r="AH241" s="12">
        <v>276.43600000000009</v>
      </c>
      <c r="AI241" s="12">
        <v>471.64998782238797</v>
      </c>
      <c r="AJ241" s="12">
        <v>601.75412483604612</v>
      </c>
      <c r="AK241" s="12">
        <v>367.05679472942575</v>
      </c>
      <c r="AL241" s="12">
        <v>237.25253081493133</v>
      </c>
      <c r="AM241" s="12">
        <v>326.58454814616198</v>
      </c>
      <c r="AN241" s="12">
        <v>337.54675154362053</v>
      </c>
      <c r="AO241" s="12">
        <v>358.63140703840429</v>
      </c>
      <c r="AP241" s="12">
        <v>483.52541327181626</v>
      </c>
      <c r="AQ241" s="12">
        <v>490.6758735327947</v>
      </c>
      <c r="AR241" s="12">
        <v>450.75775109630524</v>
      </c>
      <c r="AS241" s="12">
        <v>618.9406227380457</v>
      </c>
      <c r="AT241" s="12">
        <v>638.12774067620001</v>
      </c>
      <c r="AU241" s="12">
        <v>443.94208565131055</v>
      </c>
      <c r="AV241" s="12">
        <v>622.54199199999994</v>
      </c>
      <c r="AW241" s="12">
        <v>559.29088200000001</v>
      </c>
      <c r="AX241" s="12">
        <v>581.2364263137847</v>
      </c>
      <c r="AY241" s="12">
        <v>573.87504234319681</v>
      </c>
      <c r="AZ241" s="12">
        <v>577.83495954149566</v>
      </c>
      <c r="BA241" s="12">
        <v>585.3729449891398</v>
      </c>
      <c r="BB241" s="12">
        <v>586.39692834506673</v>
      </c>
      <c r="BC241" s="12">
        <v>588.14929184254891</v>
      </c>
      <c r="BD241" s="12">
        <v>594.4251646264031</v>
      </c>
      <c r="BE241" s="12">
        <v>600.99385424623642</v>
      </c>
      <c r="BF241" s="12">
        <v>606.7409777309698</v>
      </c>
      <c r="BG241" s="12">
        <v>611.43531582864546</v>
      </c>
      <c r="BH241" s="12">
        <v>614.32966568572078</v>
      </c>
      <c r="BI241" s="12">
        <v>618.15152854124915</v>
      </c>
      <c r="BJ241" s="12">
        <v>622.12525637332578</v>
      </c>
      <c r="BK241" s="12">
        <v>626.25784912544998</v>
      </c>
      <c r="BL241" s="12">
        <v>630.40553193849257</v>
      </c>
      <c r="BM241" s="12">
        <v>634.70307375668881</v>
      </c>
      <c r="BN241" s="12">
        <v>639.10530737485863</v>
      </c>
      <c r="BO241" s="12">
        <v>643.65032766183037</v>
      </c>
      <c r="BP241" s="12">
        <v>648.24850759026936</v>
      </c>
      <c r="BQ241" s="12">
        <v>652.47552136651734</v>
      </c>
      <c r="BR241" s="12">
        <v>656.79325543587072</v>
      </c>
      <c r="BS241" s="12">
        <v>661.34355081771741</v>
      </c>
      <c r="BT241" s="12">
        <v>666.32830591469076</v>
      </c>
      <c r="BU241" s="12">
        <v>671.29019716796461</v>
      </c>
      <c r="BV241" s="12">
        <v>676.21187973894314</v>
      </c>
      <c r="BW241" s="12">
        <v>681.14617272257169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1.2</v>
      </c>
      <c r="G242" s="12">
        <v>6.4</v>
      </c>
      <c r="H242" s="12">
        <v>8.8000000000000007</v>
      </c>
      <c r="I242" s="12">
        <v>12.5</v>
      </c>
      <c r="J242" s="12">
        <v>2.4</v>
      </c>
      <c r="K242" s="12">
        <v>11.9</v>
      </c>
      <c r="L242" s="12">
        <v>7.8000000000000007</v>
      </c>
      <c r="M242" s="12">
        <v>18.100000000000001</v>
      </c>
      <c r="N242" s="12">
        <v>11</v>
      </c>
      <c r="O242" s="12">
        <v>11.899999999999999</v>
      </c>
      <c r="P242" s="12">
        <v>6.1</v>
      </c>
      <c r="Q242" s="12">
        <v>0.1</v>
      </c>
      <c r="R242" s="12">
        <v>0</v>
      </c>
      <c r="S242" s="12">
        <v>7.6000000000000014</v>
      </c>
      <c r="T242" s="12">
        <v>5</v>
      </c>
      <c r="U242" s="12">
        <v>10.6</v>
      </c>
      <c r="V242" s="12">
        <v>8.1999999999999975</v>
      </c>
      <c r="W242" s="12">
        <v>9.1999999999999993</v>
      </c>
      <c r="X242" s="12">
        <v>6.9</v>
      </c>
      <c r="Y242" s="12">
        <v>15.999999999999998</v>
      </c>
      <c r="Z242" s="12">
        <v>1.3</v>
      </c>
      <c r="AA242" s="12">
        <v>7</v>
      </c>
      <c r="AB242" s="12">
        <v>8.1</v>
      </c>
      <c r="AC242" s="12">
        <v>4.18</v>
      </c>
      <c r="AD242" s="12">
        <v>6</v>
      </c>
      <c r="AE242" s="12">
        <v>4.7399999999999993</v>
      </c>
      <c r="AF242" s="12">
        <v>12.82</v>
      </c>
      <c r="AG242" s="12">
        <v>3.0000000000000009</v>
      </c>
      <c r="AH242" s="12">
        <v>6.3000000000000007</v>
      </c>
      <c r="AI242" s="12">
        <v>7.2402803000000011</v>
      </c>
      <c r="AJ242" s="12">
        <v>15.39078505</v>
      </c>
      <c r="AK242" s="12">
        <v>21.679323489999998</v>
      </c>
      <c r="AL242" s="12">
        <v>9.1908942000000007</v>
      </c>
      <c r="AM242" s="12">
        <v>11.8402642</v>
      </c>
      <c r="AN242" s="12">
        <v>14.917592689500001</v>
      </c>
      <c r="AO242" s="12">
        <v>12.235572495</v>
      </c>
      <c r="AP242" s="12">
        <v>25.255431849999997</v>
      </c>
      <c r="AQ242" s="12">
        <v>2.6874161164999997</v>
      </c>
      <c r="AR242" s="12">
        <v>11.659222378000001</v>
      </c>
      <c r="AS242" s="12">
        <v>25.803539595</v>
      </c>
      <c r="AT242" s="12">
        <v>21.248389515</v>
      </c>
      <c r="AU242" s="12">
        <v>8.1882541189999998</v>
      </c>
      <c r="AV242" s="12">
        <v>4.9059920000000004</v>
      </c>
      <c r="AW242" s="12">
        <v>1.760748</v>
      </c>
      <c r="AX242" s="12">
        <v>4.6240910733638003</v>
      </c>
      <c r="AY242" s="12">
        <v>7.4730006925818797</v>
      </c>
      <c r="AZ242" s="12">
        <v>7.5252088306385563</v>
      </c>
      <c r="BA242" s="12">
        <v>7.6050868947002286</v>
      </c>
      <c r="BB242" s="12">
        <v>7.6929526281979479</v>
      </c>
      <c r="BC242" s="12">
        <v>7.7795667351168527</v>
      </c>
      <c r="BD242" s="12">
        <v>7.8354208013965128</v>
      </c>
      <c r="BE242" s="12">
        <v>7.8739486004286805</v>
      </c>
      <c r="BF242" s="12">
        <v>7.9253329878510632</v>
      </c>
      <c r="BG242" s="12">
        <v>7.9842454667134497</v>
      </c>
      <c r="BH242" s="12">
        <v>8.0421104143626554</v>
      </c>
      <c r="BI242" s="12">
        <v>8.1030325310755433</v>
      </c>
      <c r="BJ242" s="12">
        <v>8.1564883133365242</v>
      </c>
      <c r="BK242" s="12">
        <v>8.2117381787520713</v>
      </c>
      <c r="BL242" s="12">
        <v>8.2634509713817241</v>
      </c>
      <c r="BM242" s="12">
        <v>8.3213111273978715</v>
      </c>
      <c r="BN242" s="12">
        <v>8.3883483614303884</v>
      </c>
      <c r="BO242" s="12">
        <v>8.4601596182595618</v>
      </c>
      <c r="BP242" s="12">
        <v>8.5286595056961492</v>
      </c>
      <c r="BQ242" s="12">
        <v>8.6001526306352396</v>
      </c>
      <c r="BR242" s="12">
        <v>8.668423376978966</v>
      </c>
      <c r="BS242" s="12">
        <v>8.7399809148449208</v>
      </c>
      <c r="BT242" s="12">
        <v>8.8087168979860841</v>
      </c>
      <c r="BU242" s="12">
        <v>8.883045862246755</v>
      </c>
      <c r="BV242" s="12">
        <v>8.952657663387809</v>
      </c>
      <c r="BW242" s="12">
        <v>9.0259855865518777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9.5820000000000007</v>
      </c>
      <c r="G243" s="17">
        <v>6.4</v>
      </c>
      <c r="H243" s="17">
        <v>1.5</v>
      </c>
      <c r="I243" s="17">
        <v>5.2</v>
      </c>
      <c r="J243" s="17">
        <v>5.4</v>
      </c>
      <c r="K243" s="17">
        <v>6.1000000000000005</v>
      </c>
      <c r="L243" s="17">
        <v>4.5999999999999996</v>
      </c>
      <c r="M243" s="17">
        <v>3.6</v>
      </c>
      <c r="N243" s="17">
        <v>3.3000000000000003</v>
      </c>
      <c r="O243" s="17">
        <v>4.2300000000000004</v>
      </c>
      <c r="P243" s="17">
        <v>6.1300000000000008</v>
      </c>
      <c r="Q243" s="17">
        <v>8.7519999999999989</v>
      </c>
      <c r="R243" s="17">
        <v>8.8000000000000007</v>
      </c>
      <c r="S243" s="17">
        <v>8.6</v>
      </c>
      <c r="T243" s="17">
        <v>9.2439999999999998</v>
      </c>
      <c r="U243" s="17">
        <v>12.481999999999999</v>
      </c>
      <c r="V243" s="17">
        <v>8.2759999999999998</v>
      </c>
      <c r="W243" s="17">
        <v>7.9139999999999997</v>
      </c>
      <c r="X243" s="17">
        <v>9.7200000000000006</v>
      </c>
      <c r="Y243" s="17">
        <v>6.6</v>
      </c>
      <c r="Z243" s="17">
        <v>8.7199999999999989</v>
      </c>
      <c r="AA243" s="17">
        <v>10.184000000000001</v>
      </c>
      <c r="AB243" s="17">
        <v>8.8999999999999986</v>
      </c>
      <c r="AC243" s="17">
        <v>5</v>
      </c>
      <c r="AD243" s="17">
        <v>10</v>
      </c>
      <c r="AE243" s="17">
        <v>13.2</v>
      </c>
      <c r="AF243" s="17">
        <v>10.3</v>
      </c>
      <c r="AG243" s="17">
        <v>10.1</v>
      </c>
      <c r="AH243" s="17">
        <v>8.2970000000000006</v>
      </c>
      <c r="AI243" s="17">
        <v>11.154973600000002</v>
      </c>
      <c r="AJ243" s="17">
        <v>9.1623152100000009</v>
      </c>
      <c r="AK243" s="17">
        <v>7.8056064000000003</v>
      </c>
      <c r="AL243" s="17">
        <v>5.9705776000000004</v>
      </c>
      <c r="AM243" s="17">
        <v>5.7060128000000017</v>
      </c>
      <c r="AN243" s="17">
        <v>7.5871596500000003</v>
      </c>
      <c r="AO243" s="17">
        <v>4.2236310000000001</v>
      </c>
      <c r="AP243" s="17">
        <v>7.5430995300000001</v>
      </c>
      <c r="AQ243" s="17">
        <v>4.7458096999999997</v>
      </c>
      <c r="AR243" s="17">
        <v>4.6730564750000001</v>
      </c>
      <c r="AS243" s="17">
        <v>7.91380617</v>
      </c>
      <c r="AT243" s="17">
        <v>10.906276810000001</v>
      </c>
      <c r="AU243" s="17">
        <v>7.3887272157999995</v>
      </c>
      <c r="AV243" s="17">
        <v>18.683009000000002</v>
      </c>
      <c r="AW243" s="17">
        <v>7.8392030000000013</v>
      </c>
      <c r="AX243" s="17">
        <v>7.487448248246956</v>
      </c>
      <c r="AY243" s="17">
        <v>7.0064583604628154</v>
      </c>
      <c r="AZ243" s="17">
        <v>7.0519271858017554</v>
      </c>
      <c r="BA243" s="17">
        <v>7.0987038610893425</v>
      </c>
      <c r="BB243" s="17">
        <v>7.1455464681316903</v>
      </c>
      <c r="BC243" s="17">
        <v>7.1983127719010414</v>
      </c>
      <c r="BD243" s="17">
        <v>7.2485613134210656</v>
      </c>
      <c r="BE243" s="17">
        <v>7.2879758076585057</v>
      </c>
      <c r="BF243" s="17">
        <v>7.334828140310953</v>
      </c>
      <c r="BG243" s="17">
        <v>7.3862049043407421</v>
      </c>
      <c r="BH243" s="17">
        <v>7.4404959322864457</v>
      </c>
      <c r="BI243" s="17">
        <v>7.4918293745546105</v>
      </c>
      <c r="BJ243" s="17">
        <v>7.5392144774613081</v>
      </c>
      <c r="BK243" s="17">
        <v>7.5865814016372095</v>
      </c>
      <c r="BL243" s="17">
        <v>7.631503235214109</v>
      </c>
      <c r="BM243" s="17">
        <v>7.6764436837248997</v>
      </c>
      <c r="BN243" s="17">
        <v>7.7209022377087875</v>
      </c>
      <c r="BO243" s="17">
        <v>7.7685590642049256</v>
      </c>
      <c r="BP243" s="17">
        <v>7.8148045646324231</v>
      </c>
      <c r="BQ243" s="17">
        <v>7.85981289906056</v>
      </c>
      <c r="BR243" s="17">
        <v>7.9057470943038979</v>
      </c>
      <c r="BS243" s="17">
        <v>7.9532182226149697</v>
      </c>
      <c r="BT243" s="17">
        <v>8.0003450595855181</v>
      </c>
      <c r="BU243" s="17">
        <v>8.0473066090444192</v>
      </c>
      <c r="BV243" s="17">
        <v>8.0936135707679053</v>
      </c>
      <c r="BW243" s="17">
        <v>8.1411365426110471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44.082000000000001</v>
      </c>
      <c r="G244" s="12">
        <v>41.192</v>
      </c>
      <c r="H244" s="12">
        <v>39.606000000000002</v>
      </c>
      <c r="I244" s="12">
        <v>44.021999999999998</v>
      </c>
      <c r="J244" s="12">
        <v>44.080000000000005</v>
      </c>
      <c r="K244" s="12">
        <v>63.206000000000003</v>
      </c>
      <c r="L244" s="12">
        <v>63.296000000000006</v>
      </c>
      <c r="M244" s="12">
        <v>55.094000000000001</v>
      </c>
      <c r="N244" s="12">
        <v>49.445999999999998</v>
      </c>
      <c r="O244" s="12">
        <v>43.354000000000006</v>
      </c>
      <c r="P244" s="12">
        <v>66.513999999999996</v>
      </c>
      <c r="Q244" s="12">
        <v>103.712</v>
      </c>
      <c r="R244" s="12">
        <v>97.256</v>
      </c>
      <c r="S244" s="12">
        <v>148.74600000000001</v>
      </c>
      <c r="T244" s="12">
        <v>221.89999999999998</v>
      </c>
      <c r="U244" s="12">
        <v>368.82600000000002</v>
      </c>
      <c r="V244" s="12">
        <v>255.96600000000001</v>
      </c>
      <c r="W244" s="12">
        <v>311.45599999999996</v>
      </c>
      <c r="X244" s="12">
        <v>406.51599999999996</v>
      </c>
      <c r="Y244" s="12">
        <v>361.0100000000001</v>
      </c>
      <c r="Z244" s="12">
        <v>327.25800000000004</v>
      </c>
      <c r="AA244" s="12">
        <v>307.33199999999994</v>
      </c>
      <c r="AB244" s="12">
        <v>399.8</v>
      </c>
      <c r="AC244" s="12">
        <v>515.80000000000007</v>
      </c>
      <c r="AD244" s="12">
        <v>473.3</v>
      </c>
      <c r="AE244" s="12">
        <v>577.70000000000005</v>
      </c>
      <c r="AF244" s="12">
        <v>765.31299999999999</v>
      </c>
      <c r="AG244" s="12">
        <v>354.89099999999996</v>
      </c>
      <c r="AH244" s="12">
        <v>329.92700000000008</v>
      </c>
      <c r="AI244" s="12">
        <v>562.51596359444454</v>
      </c>
      <c r="AJ244" s="12">
        <v>642.84123037000006</v>
      </c>
      <c r="AK244" s="12">
        <v>584.65246868148165</v>
      </c>
      <c r="AL244" s="12">
        <v>555.99172736777791</v>
      </c>
      <c r="AM244" s="12">
        <v>511.64015881222235</v>
      </c>
      <c r="AN244" s="12">
        <v>331.24534113925938</v>
      </c>
      <c r="AO244" s="12">
        <v>679.27164466148156</v>
      </c>
      <c r="AP244" s="12">
        <v>606.40934186255572</v>
      </c>
      <c r="AQ244" s="12">
        <v>640.06480181555571</v>
      </c>
      <c r="AR244" s="12">
        <v>748.66551178722239</v>
      </c>
      <c r="AS244" s="12">
        <v>954.11668059333351</v>
      </c>
      <c r="AT244" s="12">
        <v>925.48811735459992</v>
      </c>
      <c r="AU244" s="12">
        <v>740.27409255623172</v>
      </c>
      <c r="AV244" s="12">
        <v>746.30876500000011</v>
      </c>
      <c r="AW244" s="12">
        <v>737.80589799999996</v>
      </c>
      <c r="AX244" s="12">
        <v>765.04579003139497</v>
      </c>
      <c r="AY244" s="12">
        <v>807.85600367444852</v>
      </c>
      <c r="AZ244" s="12">
        <v>849.38699267013646</v>
      </c>
      <c r="BA244" s="12">
        <v>894.1270385722737</v>
      </c>
      <c r="BB244" s="12">
        <v>933.91178947590163</v>
      </c>
      <c r="BC244" s="12">
        <v>973.21177203163847</v>
      </c>
      <c r="BD244" s="12">
        <v>1013.7935170263647</v>
      </c>
      <c r="BE244" s="12">
        <v>1057.4861020626149</v>
      </c>
      <c r="BF244" s="12">
        <v>1101.4369728324555</v>
      </c>
      <c r="BG244" s="12">
        <v>1145.7815220695995</v>
      </c>
      <c r="BH244" s="12">
        <v>1191.8249357682803</v>
      </c>
      <c r="BI244" s="12">
        <v>1203.9571715655582</v>
      </c>
      <c r="BJ244" s="12">
        <v>1217.276648938564</v>
      </c>
      <c r="BK244" s="12">
        <v>1230.8488751669936</v>
      </c>
      <c r="BL244" s="12">
        <v>1244.3083856341818</v>
      </c>
      <c r="BM244" s="12">
        <v>1258.3907086481272</v>
      </c>
      <c r="BN244" s="12">
        <v>1272.2458595426995</v>
      </c>
      <c r="BO244" s="12">
        <v>1286.1991838092551</v>
      </c>
      <c r="BP244" s="12">
        <v>1300.2036062796835</v>
      </c>
      <c r="BQ244" s="12">
        <v>1314.6215413379166</v>
      </c>
      <c r="BR244" s="12">
        <v>1328.8709031133922</v>
      </c>
      <c r="BS244" s="12">
        <v>1342.9505104798586</v>
      </c>
      <c r="BT244" s="12">
        <v>1357.1010675942537</v>
      </c>
      <c r="BU244" s="12">
        <v>1371.2983094055764</v>
      </c>
      <c r="BV244" s="12">
        <v>1385.6638107612109</v>
      </c>
      <c r="BW244" s="12">
        <v>1399.4694503837673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.217185242</v>
      </c>
      <c r="AJ245" s="12">
        <v>0.48293799999999998</v>
      </c>
      <c r="AK245" s="12">
        <v>0.84563999999999995</v>
      </c>
      <c r="AL245" s="12">
        <v>1.2373622799999999</v>
      </c>
      <c r="AM245" s="12">
        <v>1.040458171</v>
      </c>
      <c r="AN245" s="12">
        <v>0.58789868899999997</v>
      </c>
      <c r="AO245" s="12">
        <v>0.60445072</v>
      </c>
      <c r="AP245" s="12">
        <v>2.9055678500000006</v>
      </c>
      <c r="AQ245" s="12">
        <v>0.33963470000000001</v>
      </c>
      <c r="AR245" s="12">
        <v>0.32039801000000001</v>
      </c>
      <c r="AS245" s="12">
        <v>2.6023238065000003</v>
      </c>
      <c r="AT245" s="12">
        <v>1.7469438554999999</v>
      </c>
      <c r="AU245" s="12">
        <v>4.2877394999999998</v>
      </c>
      <c r="AV245" s="12">
        <v>12.244343000000001</v>
      </c>
      <c r="AW245" s="12">
        <v>8.5811450000000011</v>
      </c>
      <c r="AX245" s="12">
        <v>6.0850872298340057</v>
      </c>
      <c r="AY245" s="12">
        <v>4.5034885878493656</v>
      </c>
      <c r="AZ245" s="12">
        <v>4.5729566204693937</v>
      </c>
      <c r="BA245" s="12">
        <v>4.6179639689614316</v>
      </c>
      <c r="BB245" s="12">
        <v>4.653228406629097</v>
      </c>
      <c r="BC245" s="12">
        <v>4.6889144421403754</v>
      </c>
      <c r="BD245" s="12">
        <v>4.7283743599649792</v>
      </c>
      <c r="BE245" s="12">
        <v>4.7662080525556547</v>
      </c>
      <c r="BF245" s="12">
        <v>4.8009432732289783</v>
      </c>
      <c r="BG245" s="12">
        <v>4.8369469940669569</v>
      </c>
      <c r="BH245" s="12">
        <v>4.8764406456909102</v>
      </c>
      <c r="BI245" s="12">
        <v>4.9104805723427685</v>
      </c>
      <c r="BJ245" s="12">
        <v>4.9438297202558203</v>
      </c>
      <c r="BK245" s="12">
        <v>4.9760423504984619</v>
      </c>
      <c r="BL245" s="12">
        <v>5.0069271724029454</v>
      </c>
      <c r="BM245" s="12">
        <v>5.0389918947381389</v>
      </c>
      <c r="BN245" s="12">
        <v>5.0702532227604351</v>
      </c>
      <c r="BO245" s="12">
        <v>5.1024871333226125</v>
      </c>
      <c r="BP245" s="12">
        <v>5.1351142444753677</v>
      </c>
      <c r="BQ245" s="12">
        <v>5.167795829614608</v>
      </c>
      <c r="BR245" s="12">
        <v>5.1994918641590404</v>
      </c>
      <c r="BS245" s="12">
        <v>5.2310489499156176</v>
      </c>
      <c r="BT245" s="12">
        <v>5.2622260712545925</v>
      </c>
      <c r="BU245" s="12">
        <v>5.2934686296772746</v>
      </c>
      <c r="BV245" s="12">
        <v>5.3252840144266376</v>
      </c>
      <c r="BW245" s="12">
        <v>5.3566108337058358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1183.6980000000001</v>
      </c>
      <c r="G247" s="12">
        <v>1059.2639999999999</v>
      </c>
      <c r="H247" s="12">
        <v>912.9</v>
      </c>
      <c r="I247" s="12">
        <v>1383.8920000000003</v>
      </c>
      <c r="J247" s="12">
        <v>1173.48</v>
      </c>
      <c r="K247" s="12">
        <v>1529.5033333333336</v>
      </c>
      <c r="L247" s="12">
        <v>1465.3493333333336</v>
      </c>
      <c r="M247" s="12">
        <v>1406.3753333333332</v>
      </c>
      <c r="N247" s="12">
        <v>1078.6291111111111</v>
      </c>
      <c r="O247" s="12">
        <v>1094.6215555555557</v>
      </c>
      <c r="P247" s="12">
        <v>1237.3100000000002</v>
      </c>
      <c r="Q247" s="12">
        <v>1312.5006666666668</v>
      </c>
      <c r="R247" s="12">
        <v>1589.99</v>
      </c>
      <c r="S247" s="12">
        <v>1844.7883199999999</v>
      </c>
      <c r="T247" s="12">
        <v>1491.64</v>
      </c>
      <c r="U247" s="12">
        <v>1722.7549999999997</v>
      </c>
      <c r="V247" s="12">
        <v>1995.6480000000004</v>
      </c>
      <c r="W247" s="12">
        <v>1988.338</v>
      </c>
      <c r="X247" s="12">
        <v>1939.3290000000002</v>
      </c>
      <c r="Y247" s="12">
        <v>2449.9139999999998</v>
      </c>
      <c r="Z247" s="12">
        <v>2424.6560000000004</v>
      </c>
      <c r="AA247" s="12">
        <v>2650.9639793624879</v>
      </c>
      <c r="AB247" s="12">
        <v>3301.2000144958497</v>
      </c>
      <c r="AC247" s="12">
        <v>3501.3000156402586</v>
      </c>
      <c r="AD247" s="12">
        <v>2818.1254508043371</v>
      </c>
      <c r="AE247" s="12">
        <v>3023.5063043478258</v>
      </c>
      <c r="AF247" s="12">
        <v>4086.9000160217283</v>
      </c>
      <c r="AG247" s="12">
        <v>3161.7</v>
      </c>
      <c r="AH247" s="12">
        <v>3012.799</v>
      </c>
      <c r="AI247" s="12">
        <v>3726.3583939410005</v>
      </c>
      <c r="AJ247" s="12">
        <v>4333.75742567</v>
      </c>
      <c r="AK247" s="12">
        <v>4475.7290482899998</v>
      </c>
      <c r="AL247" s="12">
        <v>5059.9088696620001</v>
      </c>
      <c r="AM247" s="12">
        <v>5037.7125198425001</v>
      </c>
      <c r="AN247" s="12">
        <v>4951.3544127744999</v>
      </c>
      <c r="AO247" s="12">
        <v>5081.734093635001</v>
      </c>
      <c r="AP247" s="12">
        <v>5278.755151489001</v>
      </c>
      <c r="AQ247" s="12">
        <v>5372.3749520599995</v>
      </c>
      <c r="AR247" s="12">
        <v>5154.5763640024998</v>
      </c>
      <c r="AS247" s="12">
        <v>5500.7669540625002</v>
      </c>
      <c r="AT247" s="12">
        <v>6796.8802359554002</v>
      </c>
      <c r="AU247" s="12">
        <v>5587.864717036894</v>
      </c>
      <c r="AV247" s="12">
        <v>6243.9336499999999</v>
      </c>
      <c r="AW247" s="12">
        <v>6367.6097110000001</v>
      </c>
      <c r="AX247" s="12">
        <v>6228.0241907888776</v>
      </c>
      <c r="AY247" s="12">
        <v>6079.8381004508101</v>
      </c>
      <c r="AZ247" s="12">
        <v>6035.6134639789043</v>
      </c>
      <c r="BA247" s="12">
        <v>6004.2038146418317</v>
      </c>
      <c r="BB247" s="12">
        <v>5977.9536395891037</v>
      </c>
      <c r="BC247" s="12">
        <v>5956.8890292060196</v>
      </c>
      <c r="BD247" s="12">
        <v>6063.2568707456167</v>
      </c>
      <c r="BE247" s="12">
        <v>6173.6485073663189</v>
      </c>
      <c r="BF247" s="12">
        <v>6283.8862346762025</v>
      </c>
      <c r="BG247" s="12">
        <v>6393.9661286994196</v>
      </c>
      <c r="BH247" s="12">
        <v>6503.7744707806241</v>
      </c>
      <c r="BI247" s="12">
        <v>6612.402252738194</v>
      </c>
      <c r="BJ247" s="12">
        <v>6720.7368667446863</v>
      </c>
      <c r="BK247" s="12">
        <v>6828.2240874671188</v>
      </c>
      <c r="BL247" s="12">
        <v>6934.3163688793493</v>
      </c>
      <c r="BM247" s="12">
        <v>7039.7360552454256</v>
      </c>
      <c r="BN247" s="12">
        <v>7137.1026925052629</v>
      </c>
      <c r="BO247" s="12">
        <v>7231.2368930597931</v>
      </c>
      <c r="BP247" s="12">
        <v>7322.1938116362853</v>
      </c>
      <c r="BQ247" s="12">
        <v>7410.2492509382264</v>
      </c>
      <c r="BR247" s="12">
        <v>7497.5103160626613</v>
      </c>
      <c r="BS247" s="12">
        <v>7584.0768384741223</v>
      </c>
      <c r="BT247" s="12">
        <v>7671.0984401829137</v>
      </c>
      <c r="BU247" s="12">
        <v>7757.0577168048621</v>
      </c>
      <c r="BV247" s="12">
        <v>7843.202198390276</v>
      </c>
      <c r="BW247" s="12">
        <v>7928.0070823830265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60.878</v>
      </c>
      <c r="G248" s="12">
        <v>20.100000000000001</v>
      </c>
      <c r="H248" s="12">
        <v>56.306000000000004</v>
      </c>
      <c r="I248" s="12">
        <v>81.582000000000008</v>
      </c>
      <c r="J248" s="12">
        <v>106.58</v>
      </c>
      <c r="K248" s="12">
        <v>94.385999999999996</v>
      </c>
      <c r="L248" s="12">
        <v>121.706</v>
      </c>
      <c r="M248" s="12">
        <v>140.80599999999998</v>
      </c>
      <c r="N248" s="12">
        <v>96.208000000000013</v>
      </c>
      <c r="O248" s="12">
        <v>101.49800000000002</v>
      </c>
      <c r="P248" s="12">
        <v>111.62800000000001</v>
      </c>
      <c r="Q248" s="12">
        <v>135.38400000000001</v>
      </c>
      <c r="R248" s="12">
        <v>141.03399999999999</v>
      </c>
      <c r="S248" s="12">
        <v>162.74</v>
      </c>
      <c r="T248" s="12">
        <v>150.30199999999999</v>
      </c>
      <c r="U248" s="12">
        <v>164.50800000000001</v>
      </c>
      <c r="V248" s="12">
        <v>148.066</v>
      </c>
      <c r="W248" s="12">
        <v>169.11799999999999</v>
      </c>
      <c r="X248" s="12">
        <v>160.93800000000002</v>
      </c>
      <c r="Y248" s="12">
        <v>186.00800000000001</v>
      </c>
      <c r="Z248" s="12">
        <v>180.01000000000002</v>
      </c>
      <c r="AA248" s="12">
        <v>169.01999999999998</v>
      </c>
      <c r="AB248" s="12">
        <v>168.3</v>
      </c>
      <c r="AC248" s="12">
        <v>172.10000000000002</v>
      </c>
      <c r="AD248" s="12">
        <v>143.39999999999998</v>
      </c>
      <c r="AE248" s="12">
        <v>142.29999999999998</v>
      </c>
      <c r="AF248" s="12">
        <v>155.9</v>
      </c>
      <c r="AG248" s="12">
        <v>110.19999999999999</v>
      </c>
      <c r="AH248" s="12">
        <v>89.199999999999989</v>
      </c>
      <c r="AI248" s="12">
        <v>131.30442065555553</v>
      </c>
      <c r="AJ248" s="12">
        <v>84.793495645555552</v>
      </c>
      <c r="AK248" s="12">
        <v>139.15268895555553</v>
      </c>
      <c r="AL248" s="12">
        <v>158.27594575055554</v>
      </c>
      <c r="AM248" s="12">
        <v>156.08822353555556</v>
      </c>
      <c r="AN248" s="12">
        <v>169.30784968055556</v>
      </c>
      <c r="AO248" s="12">
        <v>147.33129372305558</v>
      </c>
      <c r="AP248" s="12">
        <v>127.47890438471514</v>
      </c>
      <c r="AQ248" s="12">
        <v>122.82650252421516</v>
      </c>
      <c r="AR248" s="12">
        <v>104.17815108321516</v>
      </c>
      <c r="AS248" s="12">
        <v>121.93156735721514</v>
      </c>
      <c r="AT248" s="12">
        <v>130.15871429749998</v>
      </c>
      <c r="AU248" s="12">
        <v>22.0035811618325</v>
      </c>
      <c r="AV248" s="12">
        <v>109.118247</v>
      </c>
      <c r="AW248" s="12">
        <v>165.28730199999998</v>
      </c>
      <c r="AX248" s="12">
        <v>146.76185904445842</v>
      </c>
      <c r="AY248" s="12">
        <v>128.25793039617059</v>
      </c>
      <c r="AZ248" s="12">
        <v>129.25287708760658</v>
      </c>
      <c r="BA248" s="12">
        <v>130.43880151621917</v>
      </c>
      <c r="BB248" s="12">
        <v>131.81813451376161</v>
      </c>
      <c r="BC248" s="12">
        <v>132.54007683157189</v>
      </c>
      <c r="BD248" s="12">
        <v>133.39630569999781</v>
      </c>
      <c r="BE248" s="12">
        <v>133.85582566578265</v>
      </c>
      <c r="BF248" s="12">
        <v>134.51953407052247</v>
      </c>
      <c r="BG248" s="12">
        <v>135.44566533268789</v>
      </c>
      <c r="BH248" s="12">
        <v>136.85187679586181</v>
      </c>
      <c r="BI248" s="12">
        <v>137.85384469021781</v>
      </c>
      <c r="BJ248" s="12">
        <v>138.5903523839772</v>
      </c>
      <c r="BK248" s="12">
        <v>139.30883145108643</v>
      </c>
      <c r="BL248" s="12">
        <v>140.06604508384737</v>
      </c>
      <c r="BM248" s="12">
        <v>140.80391610564553</v>
      </c>
      <c r="BN248" s="12">
        <v>141.56692243230543</v>
      </c>
      <c r="BO248" s="12">
        <v>142.40697307449724</v>
      </c>
      <c r="BP248" s="12">
        <v>143.24906631097443</v>
      </c>
      <c r="BQ248" s="12">
        <v>144.08378149048306</v>
      </c>
      <c r="BR248" s="12">
        <v>144.86826346039334</v>
      </c>
      <c r="BS248" s="12">
        <v>145.67515568387716</v>
      </c>
      <c r="BT248" s="12">
        <v>146.46073279330207</v>
      </c>
      <c r="BU248" s="12">
        <v>147.29778447589075</v>
      </c>
      <c r="BV248" s="12">
        <v>148.09914058789298</v>
      </c>
      <c r="BW248" s="12">
        <v>148.88405944365405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82.916000000000011</v>
      </c>
      <c r="G249" s="12">
        <v>69.390000000000015</v>
      </c>
      <c r="H249" s="12">
        <v>97.97999999999999</v>
      </c>
      <c r="I249" s="12">
        <v>93.207999999999998</v>
      </c>
      <c r="J249" s="12">
        <v>103.38200000000001</v>
      </c>
      <c r="K249" s="12">
        <v>88.603999999999999</v>
      </c>
      <c r="L249" s="12">
        <v>113.714</v>
      </c>
      <c r="M249" s="12">
        <v>118.718</v>
      </c>
      <c r="N249" s="12">
        <v>101.58000000000003</v>
      </c>
      <c r="O249" s="12">
        <v>119.81</v>
      </c>
      <c r="P249" s="12">
        <v>108.27200000000001</v>
      </c>
      <c r="Q249" s="12">
        <v>98.946000000000012</v>
      </c>
      <c r="R249" s="12">
        <v>135.79600000000002</v>
      </c>
      <c r="S249" s="12">
        <v>126.542</v>
      </c>
      <c r="T249" s="12">
        <v>140.80199999999999</v>
      </c>
      <c r="U249" s="12">
        <v>128.39600000000002</v>
      </c>
      <c r="V249" s="12">
        <v>141.55800000000002</v>
      </c>
      <c r="W249" s="12">
        <v>150.28200000000001</v>
      </c>
      <c r="X249" s="12">
        <v>131.94400000000002</v>
      </c>
      <c r="Y249" s="12">
        <v>174.09000000000003</v>
      </c>
      <c r="Z249" s="12">
        <v>164.43599999999998</v>
      </c>
      <c r="AA249" s="12">
        <v>183.00000000000003</v>
      </c>
      <c r="AB249" s="12">
        <v>165.39999999999998</v>
      </c>
      <c r="AC249" s="12">
        <v>155.4</v>
      </c>
      <c r="AD249" s="12">
        <v>174.70000000000002</v>
      </c>
      <c r="AE249" s="12">
        <v>165.8</v>
      </c>
      <c r="AF249" s="12">
        <v>171.2</v>
      </c>
      <c r="AG249" s="12">
        <v>122</v>
      </c>
      <c r="AH249" s="12">
        <v>117.5</v>
      </c>
      <c r="AI249" s="12">
        <v>171.60182446721171</v>
      </c>
      <c r="AJ249" s="12">
        <v>177.72188914711094</v>
      </c>
      <c r="AK249" s="12">
        <v>168.0864054398769</v>
      </c>
      <c r="AL249" s="12">
        <v>164.38366887740824</v>
      </c>
      <c r="AM249" s="12">
        <v>170.82643562690259</v>
      </c>
      <c r="AN249" s="12">
        <v>180.11136626056279</v>
      </c>
      <c r="AO249" s="12">
        <v>172.4178068998315</v>
      </c>
      <c r="AP249" s="12">
        <v>171.59457813096475</v>
      </c>
      <c r="AQ249" s="12">
        <v>138.43904243162103</v>
      </c>
      <c r="AR249" s="12">
        <v>168.38481711354257</v>
      </c>
      <c r="AS249" s="12">
        <v>179.47185132562717</v>
      </c>
      <c r="AT249" s="12">
        <v>183.40179551449998</v>
      </c>
      <c r="AU249" s="12">
        <v>145.04953258400104</v>
      </c>
      <c r="AV249" s="12">
        <v>178.206165</v>
      </c>
      <c r="AW249" s="12">
        <v>201.81509</v>
      </c>
      <c r="AX249" s="12">
        <v>192.3560031784632</v>
      </c>
      <c r="AY249" s="12">
        <v>183.40205679213781</v>
      </c>
      <c r="AZ249" s="12">
        <v>183.54412864464112</v>
      </c>
      <c r="BA249" s="12">
        <v>184.13246400561229</v>
      </c>
      <c r="BB249" s="12">
        <v>184.72608165104978</v>
      </c>
      <c r="BC249" s="12">
        <v>185.52629862689048</v>
      </c>
      <c r="BD249" s="12">
        <v>186.35011463093625</v>
      </c>
      <c r="BE249" s="12">
        <v>187.17810856292201</v>
      </c>
      <c r="BF249" s="12">
        <v>188.08550537797169</v>
      </c>
      <c r="BG249" s="12">
        <v>189.06461380136255</v>
      </c>
      <c r="BH249" s="12">
        <v>190.09169018293977</v>
      </c>
      <c r="BI249" s="12">
        <v>191.05093930682341</v>
      </c>
      <c r="BJ249" s="12">
        <v>191.90472871564842</v>
      </c>
      <c r="BK249" s="12">
        <v>192.80314643131649</v>
      </c>
      <c r="BL249" s="12">
        <v>193.61034647941068</v>
      </c>
      <c r="BM249" s="12">
        <v>194.47010129863219</v>
      </c>
      <c r="BN249" s="12">
        <v>195.31003104712318</v>
      </c>
      <c r="BO249" s="12">
        <v>196.24239514296369</v>
      </c>
      <c r="BP249" s="12">
        <v>197.16204086709757</v>
      </c>
      <c r="BQ249" s="12">
        <v>198.09078342186714</v>
      </c>
      <c r="BR249" s="12">
        <v>199.00160265238014</v>
      </c>
      <c r="BS249" s="12">
        <v>199.93429601070602</v>
      </c>
      <c r="BT249" s="12">
        <v>200.87363813626456</v>
      </c>
      <c r="BU249" s="12">
        <v>201.82208999465499</v>
      </c>
      <c r="BV249" s="12">
        <v>202.74309633879005</v>
      </c>
      <c r="BW249" s="12">
        <v>203.6699258819956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18.038</v>
      </c>
      <c r="G250" s="12">
        <v>21.7</v>
      </c>
      <c r="H250" s="12">
        <v>13.700000000000001</v>
      </c>
      <c r="I250" s="12">
        <v>21.620000000000005</v>
      </c>
      <c r="J250" s="12">
        <v>20.596000000000004</v>
      </c>
      <c r="K250" s="12">
        <v>20.283999999999999</v>
      </c>
      <c r="L250" s="12">
        <v>15.686</v>
      </c>
      <c r="M250" s="12">
        <v>19.020000000000003</v>
      </c>
      <c r="N250" s="12">
        <v>14.492000000000001</v>
      </c>
      <c r="O250" s="12">
        <v>10.648</v>
      </c>
      <c r="P250" s="12">
        <v>15.56</v>
      </c>
      <c r="Q250" s="12">
        <v>26.954000000000001</v>
      </c>
      <c r="R250" s="12">
        <v>22.89</v>
      </c>
      <c r="S250" s="12">
        <v>15.808</v>
      </c>
      <c r="T250" s="12">
        <v>27.125999999999998</v>
      </c>
      <c r="U250" s="12">
        <v>25.22</v>
      </c>
      <c r="V250" s="12">
        <v>40.472000000000001</v>
      </c>
      <c r="W250" s="12">
        <v>27.195999999999998</v>
      </c>
      <c r="X250" s="12">
        <v>41.804000000000002</v>
      </c>
      <c r="Y250" s="12">
        <v>36.882000000000005</v>
      </c>
      <c r="Z250" s="12">
        <v>53.638000000000005</v>
      </c>
      <c r="AA250" s="12">
        <v>32.756</v>
      </c>
      <c r="AB250" s="12">
        <v>42.300000000000004</v>
      </c>
      <c r="AC250" s="12">
        <v>41.8</v>
      </c>
      <c r="AD250" s="12">
        <v>32.4</v>
      </c>
      <c r="AE250" s="12">
        <v>39.700000000000003</v>
      </c>
      <c r="AF250" s="12">
        <v>41.199999999999996</v>
      </c>
      <c r="AG250" s="12">
        <v>17.699999999999996</v>
      </c>
      <c r="AH250" s="12">
        <v>24.999999999999993</v>
      </c>
      <c r="AI250" s="12">
        <v>39.403841490000005</v>
      </c>
      <c r="AJ250" s="12">
        <v>35.919655799999994</v>
      </c>
      <c r="AK250" s="12">
        <v>29.525073640000002</v>
      </c>
      <c r="AL250" s="12">
        <v>33.761604968499995</v>
      </c>
      <c r="AM250" s="12">
        <v>50.438350150000005</v>
      </c>
      <c r="AN250" s="12">
        <v>48.923247141500006</v>
      </c>
      <c r="AO250" s="12">
        <v>46.43983810200001</v>
      </c>
      <c r="AP250" s="12">
        <v>39.675820813999998</v>
      </c>
      <c r="AQ250" s="12">
        <v>54.0941680221</v>
      </c>
      <c r="AR250" s="12">
        <v>55.173510164500001</v>
      </c>
      <c r="AS250" s="12">
        <v>49.124189041500003</v>
      </c>
      <c r="AT250" s="12">
        <v>56.228433397500012</v>
      </c>
      <c r="AU250" s="12">
        <v>28.037784681527096</v>
      </c>
      <c r="AV250" s="12">
        <v>32.699638</v>
      </c>
      <c r="AW250" s="12">
        <v>39.29808400000001</v>
      </c>
      <c r="AX250" s="12">
        <v>37.625607656986503</v>
      </c>
      <c r="AY250" s="12">
        <v>35.726733602244778</v>
      </c>
      <c r="AZ250" s="12">
        <v>35.82538117369775</v>
      </c>
      <c r="BA250" s="12">
        <v>35.970060968922951</v>
      </c>
      <c r="BB250" s="12">
        <v>36.107740543694803</v>
      </c>
      <c r="BC250" s="12">
        <v>36.26200488044293</v>
      </c>
      <c r="BD250" s="12">
        <v>36.397848620122581</v>
      </c>
      <c r="BE250" s="12">
        <v>36.508268738160375</v>
      </c>
      <c r="BF250" s="12">
        <v>36.653688635377115</v>
      </c>
      <c r="BG250" s="12">
        <v>36.816856344024586</v>
      </c>
      <c r="BH250" s="12">
        <v>36.986368790477179</v>
      </c>
      <c r="BI250" s="12">
        <v>37.161519422537012</v>
      </c>
      <c r="BJ250" s="12">
        <v>37.323355131465362</v>
      </c>
      <c r="BK250" s="12">
        <v>37.489223653088835</v>
      </c>
      <c r="BL250" s="12">
        <v>37.651099217016252</v>
      </c>
      <c r="BM250" s="12">
        <v>37.811339367464669</v>
      </c>
      <c r="BN250" s="12">
        <v>37.974157318719115</v>
      </c>
      <c r="BO250" s="12">
        <v>38.148499333337668</v>
      </c>
      <c r="BP250" s="12">
        <v>38.319893213591371</v>
      </c>
      <c r="BQ250" s="12">
        <v>38.487155571996524</v>
      </c>
      <c r="BR250" s="12">
        <v>38.659953116180539</v>
      </c>
      <c r="BS250" s="12">
        <v>38.842017252036285</v>
      </c>
      <c r="BT250" s="12">
        <v>39.02665344544392</v>
      </c>
      <c r="BU250" s="12">
        <v>39.214228190350411</v>
      </c>
      <c r="BV250" s="12">
        <v>39.400694723593041</v>
      </c>
      <c r="BW250" s="12">
        <v>39.592514634059192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9.1999999999999998E-3</v>
      </c>
      <c r="AS252" s="12">
        <v>0</v>
      </c>
      <c r="AT252" s="12">
        <v>0</v>
      </c>
      <c r="AU252" s="12">
        <v>0</v>
      </c>
      <c r="AV252" s="12">
        <v>0.11130000000000001</v>
      </c>
      <c r="AW252" s="12">
        <v>1.3374549999999998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.66091080000000013</v>
      </c>
      <c r="AJ253" s="12">
        <v>1.107585</v>
      </c>
      <c r="AK253" s="12">
        <v>1.635545</v>
      </c>
      <c r="AL253" s="12">
        <v>3.4438841999999998</v>
      </c>
      <c r="AM253" s="12">
        <v>2.8931049999999998</v>
      </c>
      <c r="AN253" s="12">
        <v>2.4798667599999997</v>
      </c>
      <c r="AO253" s="12">
        <v>3.9688499999999998</v>
      </c>
      <c r="AP253" s="12">
        <v>1.2865967500000002</v>
      </c>
      <c r="AQ253" s="12">
        <v>1.2898341700000002</v>
      </c>
      <c r="AR253" s="12">
        <v>0.15466309999999997</v>
      </c>
      <c r="AS253" s="12">
        <v>2.2080927500000005</v>
      </c>
      <c r="AT253" s="12">
        <v>1.6124349999999999E-2</v>
      </c>
      <c r="AU253" s="12">
        <v>0.76830849999999995</v>
      </c>
      <c r="AV253" s="12">
        <v>3.0265140000000001</v>
      </c>
      <c r="AW253" s="12">
        <v>3.5655360000000003</v>
      </c>
      <c r="AX253" s="12">
        <v>4.2769715632204175</v>
      </c>
      <c r="AY253" s="12">
        <v>4.9051790601711476</v>
      </c>
      <c r="AZ253" s="12">
        <v>4.9534696813293655</v>
      </c>
      <c r="BA253" s="12">
        <v>4.9831193800895797</v>
      </c>
      <c r="BB253" s="12">
        <v>5.0149655865658644</v>
      </c>
      <c r="BC253" s="12">
        <v>5.0587945279964037</v>
      </c>
      <c r="BD253" s="12">
        <v>5.1046839509792488</v>
      </c>
      <c r="BE253" s="12">
        <v>5.1409976691023926</v>
      </c>
      <c r="BF253" s="12">
        <v>5.1863537436366807</v>
      </c>
      <c r="BG253" s="12">
        <v>5.2370423387151623</v>
      </c>
      <c r="BH253" s="12">
        <v>5.2958271955434499</v>
      </c>
      <c r="BI253" s="12">
        <v>5.354224422887734</v>
      </c>
      <c r="BJ253" s="12">
        <v>5.4072390038750271</v>
      </c>
      <c r="BK253" s="12">
        <v>5.4627845557158157</v>
      </c>
      <c r="BL253" s="12">
        <v>5.5163767449074719</v>
      </c>
      <c r="BM253" s="12">
        <v>5.5731704967104596</v>
      </c>
      <c r="BN253" s="12">
        <v>5.6296826497057699</v>
      </c>
      <c r="BO253" s="12">
        <v>5.6916866802422206</v>
      </c>
      <c r="BP253" s="12">
        <v>5.7522946642536805</v>
      </c>
      <c r="BQ253" s="12">
        <v>5.813292327423107</v>
      </c>
      <c r="BR253" s="12">
        <v>5.8740373477459844</v>
      </c>
      <c r="BS253" s="12">
        <v>5.935406052448343</v>
      </c>
      <c r="BT253" s="12">
        <v>5.9940881823247762</v>
      </c>
      <c r="BU253" s="12">
        <v>6.0531604881594721</v>
      </c>
      <c r="BV253" s="12">
        <v>6.1098192069816246</v>
      </c>
      <c r="BW253" s="12">
        <v>6.1684511084467797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21.754346720000001</v>
      </c>
      <c r="AJ254" s="12">
        <v>24.284657340000003</v>
      </c>
      <c r="AK254" s="12">
        <v>40.611913349999995</v>
      </c>
      <c r="AL254" s="12">
        <v>34.660788760000003</v>
      </c>
      <c r="AM254" s="12">
        <v>37.419768834999999</v>
      </c>
      <c r="AN254" s="12">
        <v>36.906317510000001</v>
      </c>
      <c r="AO254" s="12">
        <v>37.484307534999992</v>
      </c>
      <c r="AP254" s="12">
        <v>53.054700610000005</v>
      </c>
      <c r="AQ254" s="12">
        <v>27.01435227</v>
      </c>
      <c r="AR254" s="12">
        <v>34.414786018999997</v>
      </c>
      <c r="AS254" s="12">
        <v>52.544865535000007</v>
      </c>
      <c r="AT254" s="12">
        <v>38.392643719999995</v>
      </c>
      <c r="AU254" s="12">
        <v>46.512461870999992</v>
      </c>
      <c r="AV254" s="12">
        <v>73.796727000000004</v>
      </c>
      <c r="AW254" s="12">
        <v>85.949196999999998</v>
      </c>
      <c r="AX254" s="12">
        <v>92.763482284817727</v>
      </c>
      <c r="AY254" s="12">
        <v>97.345222505347479</v>
      </c>
      <c r="AZ254" s="12">
        <v>98.720920951254712</v>
      </c>
      <c r="BA254" s="12">
        <v>100.1026497576137</v>
      </c>
      <c r="BB254" s="12">
        <v>101.40731652080073</v>
      </c>
      <c r="BC254" s="12">
        <v>102.72648539093821</v>
      </c>
      <c r="BD254" s="12">
        <v>104.0787711999272</v>
      </c>
      <c r="BE254" s="12">
        <v>105.34795123718381</v>
      </c>
      <c r="BF254" s="12">
        <v>106.62704147329848</v>
      </c>
      <c r="BG254" s="12">
        <v>107.95262985618635</v>
      </c>
      <c r="BH254" s="12">
        <v>109.37686683483849</v>
      </c>
      <c r="BI254" s="12">
        <v>110.6857311134291</v>
      </c>
      <c r="BJ254" s="12">
        <v>111.94275660818148</v>
      </c>
      <c r="BK254" s="12">
        <v>113.19226204356818</v>
      </c>
      <c r="BL254" s="12">
        <v>114.44279165027908</v>
      </c>
      <c r="BM254" s="12">
        <v>115.69697850986455</v>
      </c>
      <c r="BN254" s="12">
        <v>116.94932774637601</v>
      </c>
      <c r="BO254" s="12">
        <v>118.22060916097939</v>
      </c>
      <c r="BP254" s="12">
        <v>119.49735937188856</v>
      </c>
      <c r="BQ254" s="12">
        <v>120.76574964548526</v>
      </c>
      <c r="BR254" s="12">
        <v>122.02095627687861</v>
      </c>
      <c r="BS254" s="12">
        <v>123.27793920523257</v>
      </c>
      <c r="BT254" s="12">
        <v>124.54124056990256</v>
      </c>
      <c r="BU254" s="12">
        <v>125.81457645377836</v>
      </c>
      <c r="BV254" s="12">
        <v>127.08622203366039</v>
      </c>
      <c r="BW254" s="12">
        <v>128.35011523795529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19.708000000000002</v>
      </c>
      <c r="G255" s="12">
        <v>16.704000000000001</v>
      </c>
      <c r="H255" s="12">
        <v>14.582000000000001</v>
      </c>
      <c r="I255" s="12">
        <v>18.385999999999999</v>
      </c>
      <c r="J255" s="12">
        <v>17.622</v>
      </c>
      <c r="K255" s="12">
        <v>30.496000000000002</v>
      </c>
      <c r="L255" s="12">
        <v>40.122</v>
      </c>
      <c r="M255" s="12">
        <v>49.308000000000007</v>
      </c>
      <c r="N255" s="12">
        <v>25.314</v>
      </c>
      <c r="O255" s="12">
        <v>7.4</v>
      </c>
      <c r="P255" s="12">
        <v>15.864000000000001</v>
      </c>
      <c r="Q255" s="12">
        <v>11.940000000000001</v>
      </c>
      <c r="R255" s="12">
        <v>23.492000000000001</v>
      </c>
      <c r="S255" s="12">
        <v>43.203999999999994</v>
      </c>
      <c r="T255" s="12">
        <v>25.884000000000004</v>
      </c>
      <c r="U255" s="12">
        <v>36.188000000000002</v>
      </c>
      <c r="V255" s="12">
        <v>44.543999999999997</v>
      </c>
      <c r="W255" s="12">
        <v>55.797999999999995</v>
      </c>
      <c r="X255" s="12">
        <v>48.625999999999998</v>
      </c>
      <c r="Y255" s="12">
        <v>45.514000000000003</v>
      </c>
      <c r="Z255" s="12">
        <v>77.611999999999995</v>
      </c>
      <c r="AA255" s="12">
        <v>58.5</v>
      </c>
      <c r="AB255" s="12">
        <v>50.500000000000007</v>
      </c>
      <c r="AC255" s="12">
        <v>45.000000000000007</v>
      </c>
      <c r="AD255" s="12">
        <v>66.600000000000009</v>
      </c>
      <c r="AE255" s="12">
        <v>94.100000000000009</v>
      </c>
      <c r="AF255" s="12">
        <v>76.000000000000014</v>
      </c>
      <c r="AG255" s="12">
        <v>47.5</v>
      </c>
      <c r="AH255" s="12">
        <v>68.199999999999989</v>
      </c>
      <c r="AI255" s="12">
        <v>61.324631446666665</v>
      </c>
      <c r="AJ255" s="12">
        <v>92.086534556666692</v>
      </c>
      <c r="AK255" s="12">
        <v>86.055991173333325</v>
      </c>
      <c r="AL255" s="12">
        <v>91.134390576666675</v>
      </c>
      <c r="AM255" s="12">
        <v>116.10649184666667</v>
      </c>
      <c r="AN255" s="12">
        <v>85.062179079166668</v>
      </c>
      <c r="AO255" s="12">
        <v>112.30886201666668</v>
      </c>
      <c r="AP255" s="12">
        <v>131.45503180664548</v>
      </c>
      <c r="AQ255" s="12">
        <v>116.04241371664546</v>
      </c>
      <c r="AR255" s="12">
        <v>126.00419070714547</v>
      </c>
      <c r="AS255" s="12">
        <v>202.45334780164546</v>
      </c>
      <c r="AT255" s="12">
        <v>116.31220625749998</v>
      </c>
      <c r="AU255" s="12">
        <v>95.467266213585248</v>
      </c>
      <c r="AV255" s="12">
        <v>68.442175000000006</v>
      </c>
      <c r="AW255" s="12">
        <v>173.44498500000003</v>
      </c>
      <c r="AX255" s="12">
        <v>157.04366414194311</v>
      </c>
      <c r="AY255" s="12">
        <v>137.61218628954896</v>
      </c>
      <c r="AZ255" s="12">
        <v>138.77330049241786</v>
      </c>
      <c r="BA255" s="12">
        <v>139.80068463725405</v>
      </c>
      <c r="BB255" s="12">
        <v>141.03633611354951</v>
      </c>
      <c r="BC255" s="12">
        <v>142.36172965654492</v>
      </c>
      <c r="BD255" s="12">
        <v>143.69412129774886</v>
      </c>
      <c r="BE255" s="12">
        <v>144.88616582207507</v>
      </c>
      <c r="BF255" s="12">
        <v>146.10574245122638</v>
      </c>
      <c r="BG255" s="12">
        <v>147.38720280882239</v>
      </c>
      <c r="BH255" s="12">
        <v>148.74725074509803</v>
      </c>
      <c r="BI255" s="12">
        <v>150.01975474174944</v>
      </c>
      <c r="BJ255" s="12">
        <v>151.22886242853815</v>
      </c>
      <c r="BK255" s="12">
        <v>152.46881009704995</v>
      </c>
      <c r="BL255" s="12">
        <v>153.70183582588575</v>
      </c>
      <c r="BM255" s="12">
        <v>154.94501659908627</v>
      </c>
      <c r="BN255" s="12">
        <v>156.16150927112903</v>
      </c>
      <c r="BO255" s="12">
        <v>157.41529596860948</v>
      </c>
      <c r="BP255" s="12">
        <v>158.67514049497299</v>
      </c>
      <c r="BQ255" s="12">
        <v>159.91857272502617</v>
      </c>
      <c r="BR255" s="12">
        <v>161.16925932022852</v>
      </c>
      <c r="BS255" s="12">
        <v>162.42610850203067</v>
      </c>
      <c r="BT255" s="12">
        <v>163.7078539106223</v>
      </c>
      <c r="BU255" s="12">
        <v>164.98853267814599</v>
      </c>
      <c r="BV255" s="12">
        <v>166.2630694222224</v>
      </c>
      <c r="BW255" s="12">
        <v>167.53528742452497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.39160200000000001</v>
      </c>
      <c r="AJ257" s="12">
        <v>6.3868000000000008E-2</v>
      </c>
      <c r="AK257" s="12">
        <v>0.10014479999999999</v>
      </c>
      <c r="AL257" s="12">
        <v>0.46640918999999992</v>
      </c>
      <c r="AM257" s="12">
        <v>0.40680948</v>
      </c>
      <c r="AN257" s="12">
        <v>0.29991420000000002</v>
      </c>
      <c r="AO257" s="12">
        <v>0.17788335000000002</v>
      </c>
      <c r="AP257" s="12">
        <v>0.30717029999999995</v>
      </c>
      <c r="AQ257" s="12">
        <v>0.40481358000000001</v>
      </c>
      <c r="AR257" s="12">
        <v>0.2504942</v>
      </c>
      <c r="AS257" s="12">
        <v>0.47229860000000001</v>
      </c>
      <c r="AT257" s="12">
        <v>0.19867649999999998</v>
      </c>
      <c r="AU257" s="12">
        <v>8.8188850000000013E-2</v>
      </c>
      <c r="AV257" s="12">
        <v>0.20306999999999997</v>
      </c>
      <c r="AW257" s="12">
        <v>8.967E-2</v>
      </c>
      <c r="AX257" s="12">
        <v>0.11167876018129229</v>
      </c>
      <c r="AY257" s="12">
        <v>0.1307373878533383</v>
      </c>
      <c r="AZ257" s="12">
        <v>0.13169709841658561</v>
      </c>
      <c r="BA257" s="12">
        <v>0.13228066262183649</v>
      </c>
      <c r="BB257" s="12">
        <v>0.13307614387820532</v>
      </c>
      <c r="BC257" s="12">
        <v>0.13423064983513566</v>
      </c>
      <c r="BD257" s="12">
        <v>0.13541585860257735</v>
      </c>
      <c r="BE257" s="12">
        <v>0.13630930873886515</v>
      </c>
      <c r="BF257" s="12">
        <v>0.1374292530118984</v>
      </c>
      <c r="BG257" s="12">
        <v>0.13868104728001593</v>
      </c>
      <c r="BH257" s="12">
        <v>0.14004426499281095</v>
      </c>
      <c r="BI257" s="12">
        <v>0.1413134994965361</v>
      </c>
      <c r="BJ257" s="12">
        <v>0.14247798914623505</v>
      </c>
      <c r="BK257" s="12">
        <v>0.1436616076840905</v>
      </c>
      <c r="BL257" s="12">
        <v>0.14481066722325531</v>
      </c>
      <c r="BM257" s="12">
        <v>0.14599603392082969</v>
      </c>
      <c r="BN257" s="12">
        <v>0.14716655336983095</v>
      </c>
      <c r="BO257" s="12">
        <v>0.14843279049153307</v>
      </c>
      <c r="BP257" s="12">
        <v>0.14967285186496804</v>
      </c>
      <c r="BQ257" s="12">
        <v>0.15088805659133078</v>
      </c>
      <c r="BR257" s="12">
        <v>0.15211581814129579</v>
      </c>
      <c r="BS257" s="12">
        <v>0.15334646605477736</v>
      </c>
      <c r="BT257" s="12">
        <v>0.15453368095357151</v>
      </c>
      <c r="BU257" s="12">
        <v>0.15569824666176307</v>
      </c>
      <c r="BV257" s="12">
        <v>0.15682893532473485</v>
      </c>
      <c r="BW257" s="12">
        <v>0.15799167218538404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37.192000000000007</v>
      </c>
      <c r="G258" s="12">
        <v>30.438000000000002</v>
      </c>
      <c r="H258" s="12">
        <v>12.69</v>
      </c>
      <c r="I258" s="12">
        <v>26.198</v>
      </c>
      <c r="J258" s="12">
        <v>33.578000000000003</v>
      </c>
      <c r="K258" s="12">
        <v>34.414000000000009</v>
      </c>
      <c r="L258" s="12">
        <v>30.908000000000001</v>
      </c>
      <c r="M258" s="12">
        <v>41.61</v>
      </c>
      <c r="N258" s="12">
        <v>40.406000000000006</v>
      </c>
      <c r="O258" s="12">
        <v>38.548000000000002</v>
      </c>
      <c r="P258" s="12">
        <v>38.496000000000002</v>
      </c>
      <c r="Q258" s="12">
        <v>46.730000000000004</v>
      </c>
      <c r="R258" s="12">
        <v>41.804000000000002</v>
      </c>
      <c r="S258" s="12">
        <v>36.489999999999995</v>
      </c>
      <c r="T258" s="12">
        <v>39.500000000000007</v>
      </c>
      <c r="U258" s="12">
        <v>100.044</v>
      </c>
      <c r="V258" s="12">
        <v>72.787999999999997</v>
      </c>
      <c r="W258" s="12">
        <v>81.676000000000002</v>
      </c>
      <c r="X258" s="12">
        <v>56.588000000000008</v>
      </c>
      <c r="Y258" s="12">
        <v>33.4</v>
      </c>
      <c r="Z258" s="12">
        <v>65.572000000000003</v>
      </c>
      <c r="AA258" s="12">
        <v>54.313999999999993</v>
      </c>
      <c r="AB258" s="12">
        <v>75.900000000000006</v>
      </c>
      <c r="AC258" s="12">
        <v>112.99999999999999</v>
      </c>
      <c r="AD258" s="12">
        <v>123.5</v>
      </c>
      <c r="AE258" s="12">
        <v>104.1</v>
      </c>
      <c r="AF258" s="12">
        <v>160.80000000000001</v>
      </c>
      <c r="AG258" s="12">
        <v>100.8</v>
      </c>
      <c r="AH258" s="12">
        <v>84.699999999999989</v>
      </c>
      <c r="AI258" s="12">
        <v>113.88667328555555</v>
      </c>
      <c r="AJ258" s="12">
        <v>100.92964632388893</v>
      </c>
      <c r="AK258" s="12">
        <v>138.53994558148153</v>
      </c>
      <c r="AL258" s="12">
        <v>178.74548556185189</v>
      </c>
      <c r="AM258" s="12">
        <v>133.67421893481483</v>
      </c>
      <c r="AN258" s="12">
        <v>128.06385497444444</v>
      </c>
      <c r="AO258" s="12">
        <v>164.92930041666671</v>
      </c>
      <c r="AP258" s="12">
        <v>186.95365232888895</v>
      </c>
      <c r="AQ258" s="12">
        <v>187.19903003000002</v>
      </c>
      <c r="AR258" s="12">
        <v>161.74862130944447</v>
      </c>
      <c r="AS258" s="12">
        <v>189.14439522333342</v>
      </c>
      <c r="AT258" s="12">
        <v>278.68282362759999</v>
      </c>
      <c r="AU258" s="12">
        <v>102.90354326666667</v>
      </c>
      <c r="AV258" s="12">
        <v>132.78268899999998</v>
      </c>
      <c r="AW258" s="12">
        <v>112.349053</v>
      </c>
      <c r="AX258" s="12">
        <v>110.50744493724025</v>
      </c>
      <c r="AY258" s="12">
        <v>126.78762816317585</v>
      </c>
      <c r="AZ258" s="12">
        <v>127.06658142625984</v>
      </c>
      <c r="BA258" s="12">
        <v>128.08053816024909</v>
      </c>
      <c r="BB258" s="12">
        <v>129.41940630566896</v>
      </c>
      <c r="BC258" s="12">
        <v>130.94638319835454</v>
      </c>
      <c r="BD258" s="12">
        <v>132.5045645610146</v>
      </c>
      <c r="BE258" s="12">
        <v>133.76072534538466</v>
      </c>
      <c r="BF258" s="12">
        <v>135.18428366038077</v>
      </c>
      <c r="BG258" s="12">
        <v>136.79224734783867</v>
      </c>
      <c r="BH258" s="12">
        <v>138.70810751954463</v>
      </c>
      <c r="BI258" s="12">
        <v>140.34956220491756</v>
      </c>
      <c r="BJ258" s="12">
        <v>141.79592622218996</v>
      </c>
      <c r="BK258" s="12">
        <v>143.23957570678897</v>
      </c>
      <c r="BL258" s="12">
        <v>144.70981429844645</v>
      </c>
      <c r="BM258" s="12">
        <v>146.17272641738657</v>
      </c>
      <c r="BN258" s="12">
        <v>147.64645306290168</v>
      </c>
      <c r="BO258" s="12">
        <v>149.18745271707431</v>
      </c>
      <c r="BP258" s="12">
        <v>150.72768590315229</v>
      </c>
      <c r="BQ258" s="12">
        <v>152.25062477270299</v>
      </c>
      <c r="BR258" s="12">
        <v>153.75931693161706</v>
      </c>
      <c r="BS258" s="12">
        <v>155.28175682138203</v>
      </c>
      <c r="BT258" s="12">
        <v>156.79128208230475</v>
      </c>
      <c r="BU258" s="12">
        <v>158.3312232162221</v>
      </c>
      <c r="BV258" s="12">
        <v>159.85341337028402</v>
      </c>
      <c r="BW258" s="12">
        <v>161.38672216743691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62.391999999999996</v>
      </c>
      <c r="G259" s="17">
        <v>54.882000000000005</v>
      </c>
      <c r="H259" s="17">
        <v>42.398000000000003</v>
      </c>
      <c r="I259" s="17">
        <v>73.110000000000014</v>
      </c>
      <c r="J259" s="17">
        <v>112.58800000000001</v>
      </c>
      <c r="K259" s="17">
        <v>160.48200000000003</v>
      </c>
      <c r="L259" s="17">
        <v>269.12199999999996</v>
      </c>
      <c r="M259" s="17">
        <v>150.982</v>
      </c>
      <c r="N259" s="17">
        <v>230.2</v>
      </c>
      <c r="O259" s="17">
        <v>143.52199999999999</v>
      </c>
      <c r="P259" s="17">
        <v>74.337999999999994</v>
      </c>
      <c r="Q259" s="17">
        <v>114.426</v>
      </c>
      <c r="R259" s="17">
        <v>51.3</v>
      </c>
      <c r="S259" s="17">
        <v>55.3</v>
      </c>
      <c r="T259" s="17">
        <v>60.600000000000016</v>
      </c>
      <c r="U259" s="17">
        <v>74.5</v>
      </c>
      <c r="V259" s="17">
        <v>51.599999999999994</v>
      </c>
      <c r="W259" s="17">
        <v>52.899999999999991</v>
      </c>
      <c r="X259" s="17">
        <v>35</v>
      </c>
      <c r="Y259" s="17">
        <v>50</v>
      </c>
      <c r="Z259" s="17">
        <v>78.688000000000002</v>
      </c>
      <c r="AA259" s="17">
        <v>91.3</v>
      </c>
      <c r="AB259" s="17">
        <v>121.69999999999999</v>
      </c>
      <c r="AC259" s="17">
        <v>135.60000000000002</v>
      </c>
      <c r="AD259" s="17">
        <v>120.60000000000001</v>
      </c>
      <c r="AE259" s="17">
        <v>107</v>
      </c>
      <c r="AF259" s="17">
        <v>102.2</v>
      </c>
      <c r="AG259" s="17">
        <v>117.9</v>
      </c>
      <c r="AH259" s="17">
        <v>98.5</v>
      </c>
      <c r="AI259" s="17">
        <v>76.385483980001311</v>
      </c>
      <c r="AJ259" s="17">
        <v>121.60526299721772</v>
      </c>
      <c r="AK259" s="17">
        <v>173.20603201739362</v>
      </c>
      <c r="AL259" s="17">
        <v>133.83311020635401</v>
      </c>
      <c r="AM259" s="17">
        <v>151.14370619794897</v>
      </c>
      <c r="AN259" s="17">
        <v>137.77151358658082</v>
      </c>
      <c r="AO259" s="17">
        <v>68.078226899957727</v>
      </c>
      <c r="AP259" s="17">
        <v>70.053132136297265</v>
      </c>
      <c r="AQ259" s="17">
        <v>63.665900901573274</v>
      </c>
      <c r="AR259" s="17">
        <v>30.112892861428659</v>
      </c>
      <c r="AS259" s="17">
        <v>30.278079078571519</v>
      </c>
      <c r="AT259" s="17">
        <v>28.863589600000001</v>
      </c>
      <c r="AU259" s="17">
        <v>26.470825530000003</v>
      </c>
      <c r="AV259" s="17">
        <v>49.462304000000003</v>
      </c>
      <c r="AW259" s="17">
        <v>41.797364999999999</v>
      </c>
      <c r="AX259" s="17">
        <v>42.07603408449485</v>
      </c>
      <c r="AY259" s="17">
        <v>42.255432821574992</v>
      </c>
      <c r="AZ259" s="17">
        <v>42.525821736623442</v>
      </c>
      <c r="BA259" s="17">
        <v>42.861946517546386</v>
      </c>
      <c r="BB259" s="17">
        <v>43.152250293909816</v>
      </c>
      <c r="BC259" s="17">
        <v>43.478432869095322</v>
      </c>
      <c r="BD259" s="17">
        <v>43.811282677153613</v>
      </c>
      <c r="BE259" s="17">
        <v>44.096264304171221</v>
      </c>
      <c r="BF259" s="17">
        <v>44.401393322346777</v>
      </c>
      <c r="BG259" s="17">
        <v>44.721736357485184</v>
      </c>
      <c r="BH259" s="17">
        <v>45.0544597761251</v>
      </c>
      <c r="BI259" s="17">
        <v>45.359677412089582</v>
      </c>
      <c r="BJ259" s="17">
        <v>45.655473763915836</v>
      </c>
      <c r="BK259" s="17">
        <v>45.951941074980674</v>
      </c>
      <c r="BL259" s="17">
        <v>46.24815259559756</v>
      </c>
      <c r="BM259" s="17">
        <v>46.554773449518009</v>
      </c>
      <c r="BN259" s="17">
        <v>46.861292872114397</v>
      </c>
      <c r="BO259" s="17">
        <v>47.18280681849614</v>
      </c>
      <c r="BP259" s="17">
        <v>47.506053447849119</v>
      </c>
      <c r="BQ259" s="17">
        <v>47.817294031186726</v>
      </c>
      <c r="BR259" s="17">
        <v>48.127114079076186</v>
      </c>
      <c r="BS259" s="17">
        <v>48.442830450350222</v>
      </c>
      <c r="BT259" s="17">
        <v>48.770079040038311</v>
      </c>
      <c r="BU259" s="17">
        <v>49.097420037822246</v>
      </c>
      <c r="BV259" s="17">
        <v>49.423704792483633</v>
      </c>
      <c r="BW259" s="17">
        <v>49.747963606035746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113.13799999999907</v>
      </c>
      <c r="G261" s="17">
        <v>83.037999999999613</v>
      </c>
      <c r="H261" s="17">
        <v>89.463999999997668</v>
      </c>
      <c r="I261" s="17">
        <v>32.118000000000507</v>
      </c>
      <c r="J261" s="17">
        <v>39.48800000000189</v>
      </c>
      <c r="K261" s="17">
        <v>46.687999999999931</v>
      </c>
      <c r="L261" s="17">
        <v>57.818000000000588</v>
      </c>
      <c r="M261" s="17">
        <v>73.691999999996199</v>
      </c>
      <c r="N261" s="17">
        <v>57.848000000002457</v>
      </c>
      <c r="O261" s="17">
        <v>57.952000000000389</v>
      </c>
      <c r="P261" s="17">
        <v>64.451999999999416</v>
      </c>
      <c r="Q261" s="17">
        <v>43.89200000000065</v>
      </c>
      <c r="R261" s="17">
        <v>3.9480000000009881</v>
      </c>
      <c r="S261" s="17">
        <v>-0.31600000000178596</v>
      </c>
      <c r="T261" s="17">
        <v>81.146000000001123</v>
      </c>
      <c r="U261" s="17">
        <v>50.753999999997738</v>
      </c>
      <c r="V261" s="17">
        <v>64.041999999997927</v>
      </c>
      <c r="W261" s="17">
        <v>104.13400000000102</v>
      </c>
      <c r="X261" s="17">
        <v>99.611999999996584</v>
      </c>
      <c r="Y261" s="17">
        <v>89.373999999997437</v>
      </c>
      <c r="Z261" s="17">
        <v>100.12799999999936</v>
      </c>
      <c r="AA261" s="17">
        <v>129.94800000000134</v>
      </c>
      <c r="AB261" s="17">
        <v>127.39999999999704</v>
      </c>
      <c r="AC261" s="17">
        <v>177.50399999999814</v>
      </c>
      <c r="AD261" s="17">
        <v>219.30799999999854</v>
      </c>
      <c r="AE261" s="17">
        <v>126.39999999999748</v>
      </c>
      <c r="AF261" s="17">
        <v>124.04000000000237</v>
      </c>
      <c r="AG261" s="17">
        <v>112.76800000000208</v>
      </c>
      <c r="AH261" s="17">
        <v>173.56599999999997</v>
      </c>
      <c r="AI261" s="17">
        <v>82.289405779999839</v>
      </c>
      <c r="AJ261" s="17">
        <v>86.154594869999542</v>
      </c>
      <c r="AK261" s="17">
        <v>201.79468130999999</v>
      </c>
      <c r="AL261" s="17">
        <v>154.10158038000048</v>
      </c>
      <c r="AM261" s="17">
        <v>365.36720163749959</v>
      </c>
      <c r="AN261" s="17">
        <v>312.34203215149847</v>
      </c>
      <c r="AO261" s="17">
        <v>262.20225556399794</v>
      </c>
      <c r="AP261" s="17">
        <v>202.43512426200064</v>
      </c>
      <c r="AQ261" s="17">
        <v>459.03606349489849</v>
      </c>
      <c r="AR261" s="17">
        <v>388.57389421750088</v>
      </c>
      <c r="AS261" s="17">
        <v>605.82074343300258</v>
      </c>
      <c r="AT261" s="17">
        <v>107.57410586080189</v>
      </c>
      <c r="AU261" s="17">
        <v>119.73149305900148</v>
      </c>
      <c r="AV261" s="17">
        <v>113.831018</v>
      </c>
      <c r="AW261" s="17">
        <v>165.73970000000003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5327.554000000001</v>
      </c>
      <c r="G263" s="12">
        <v>5521.442</v>
      </c>
      <c r="H263" s="12">
        <v>5852.56</v>
      </c>
      <c r="I263" s="12">
        <v>6043.5320000000002</v>
      </c>
      <c r="J263" s="12">
        <v>7082.322000000001</v>
      </c>
      <c r="K263" s="12">
        <v>7832.6980000000003</v>
      </c>
      <c r="L263" s="12">
        <v>8006.7759999999998</v>
      </c>
      <c r="M263" s="12">
        <v>8127.4280000000008</v>
      </c>
      <c r="N263" s="12">
        <v>7751.13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457.29599999999999</v>
      </c>
      <c r="G264" s="12">
        <v>451.80599999999998</v>
      </c>
      <c r="H264" s="12">
        <v>485.21000000000004</v>
      </c>
      <c r="I264" s="12">
        <v>468.89800000000002</v>
      </c>
      <c r="J264" s="12">
        <v>517.38199999999995</v>
      </c>
      <c r="K264" s="12">
        <v>490.596</v>
      </c>
      <c r="L264" s="12">
        <v>420.39800000000002</v>
      </c>
      <c r="M264" s="12">
        <v>406.81000000000006</v>
      </c>
      <c r="N264" s="12">
        <v>402.12600000000003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266.92400000000004</v>
      </c>
      <c r="G265" s="12">
        <v>260.33</v>
      </c>
      <c r="H265" s="12">
        <v>257.43999999999994</v>
      </c>
      <c r="I265" s="12">
        <v>288.94</v>
      </c>
      <c r="J265" s="12">
        <v>300.08599999999996</v>
      </c>
      <c r="K265" s="12">
        <v>251.78799999999998</v>
      </c>
      <c r="L265" s="12">
        <v>258.02800000000002</v>
      </c>
      <c r="M265" s="12">
        <v>285.07600000000002</v>
      </c>
      <c r="N265" s="12">
        <v>241.7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300.89</v>
      </c>
      <c r="G266" s="12">
        <v>251.29</v>
      </c>
      <c r="H266" s="12">
        <v>274.5</v>
      </c>
      <c r="I266" s="12">
        <v>268.49</v>
      </c>
      <c r="J266" s="12">
        <v>277.32</v>
      </c>
      <c r="K266" s="12">
        <v>292.62</v>
      </c>
      <c r="L266" s="12">
        <v>258.84000000000003</v>
      </c>
      <c r="M266" s="12">
        <v>291.22000000000003</v>
      </c>
      <c r="N266" s="12">
        <v>282.94800000000004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2108.6860000000001</v>
      </c>
      <c r="G268" s="18">
        <f t="shared" si="2"/>
        <v>1981.626</v>
      </c>
      <c r="H268" s="18">
        <f t="shared" si="2"/>
        <v>2263.3140000000003</v>
      </c>
      <c r="I268" s="18">
        <f t="shared" si="2"/>
        <v>2150.7419999999997</v>
      </c>
      <c r="J268" s="18">
        <f t="shared" si="2"/>
        <v>2139.1280000000002</v>
      </c>
      <c r="K268" s="18">
        <f t="shared" si="2"/>
        <v>2066.06</v>
      </c>
      <c r="L268" s="18">
        <f t="shared" si="2"/>
        <v>2077.7980000000002</v>
      </c>
      <c r="M268" s="18">
        <f t="shared" si="2"/>
        <v>2262.1000000000004</v>
      </c>
      <c r="N268" s="18">
        <f t="shared" si="2"/>
        <v>2213.6979999999999</v>
      </c>
      <c r="O268" s="18">
        <f t="shared" si="2"/>
        <v>1711.56</v>
      </c>
      <c r="P268" s="18">
        <f t="shared" si="2"/>
        <v>1576.17</v>
      </c>
      <c r="Q268" s="18">
        <f t="shared" si="2"/>
        <v>1665.0619999999999</v>
      </c>
      <c r="R268" s="18">
        <f t="shared" si="2"/>
        <v>1424.14</v>
      </c>
      <c r="S268" s="18">
        <f t="shared" si="2"/>
        <v>1577.106</v>
      </c>
      <c r="T268" s="18">
        <f t="shared" si="2"/>
        <v>1725.6280000000002</v>
      </c>
      <c r="U268" s="18">
        <f t="shared" si="2"/>
        <v>1417.8340000000001</v>
      </c>
      <c r="V268" s="18">
        <f t="shared" ref="V268:AK283" si="3">SUMIFS(V$11:V$266,$C$11:$C$266,$D268)</f>
        <v>1410.6019999999999</v>
      </c>
      <c r="W268" s="18">
        <f t="shared" si="3"/>
        <v>1526.0700000000004</v>
      </c>
      <c r="X268" s="18">
        <f t="shared" si="3"/>
        <v>1429.6059999999998</v>
      </c>
      <c r="Y268" s="18">
        <f t="shared" si="3"/>
        <v>1319.750695652174</v>
      </c>
      <c r="Z268" s="18">
        <f t="shared" si="3"/>
        <v>1192.2227826086958</v>
      </c>
      <c r="AA268" s="18">
        <f t="shared" si="3"/>
        <v>1106.5197391304348</v>
      </c>
      <c r="AB268" s="18">
        <f t="shared" si="3"/>
        <v>1198.2234782608696</v>
      </c>
      <c r="AC268" s="18">
        <f t="shared" si="3"/>
        <v>1247.895652173913</v>
      </c>
      <c r="AD268" s="18">
        <f t="shared" si="3"/>
        <v>1014.991304347826</v>
      </c>
      <c r="AE268" s="18">
        <f t="shared" si="3"/>
        <v>872.82608695652175</v>
      </c>
      <c r="AF268" s="18">
        <f t="shared" si="3"/>
        <v>893.20695652173913</v>
      </c>
      <c r="AG268" s="18">
        <f t="shared" si="3"/>
        <v>591.59391304347821</v>
      </c>
      <c r="AH268" s="18">
        <f t="shared" si="3"/>
        <v>592.85043478260866</v>
      </c>
      <c r="AI268" s="18">
        <f t="shared" si="3"/>
        <v>1317.0371850517199</v>
      </c>
      <c r="AJ268" s="18">
        <f t="shared" si="3"/>
        <v>1313.2280307386948</v>
      </c>
      <c r="AK268" s="18">
        <f t="shared" si="3"/>
        <v>1254.0963808323925</v>
      </c>
      <c r="AL268" s="18">
        <f t="shared" ref="AL268:BA283" si="4">SUMIFS(AL$11:AL$266,$C$11:$C$266,$D268)</f>
        <v>1464.6292896594375</v>
      </c>
      <c r="AM268" s="18">
        <f t="shared" si="4"/>
        <v>1453.1512994855709</v>
      </c>
      <c r="AN268" s="18">
        <f t="shared" si="4"/>
        <v>1394.9149612358733</v>
      </c>
      <c r="AO268" s="18">
        <f t="shared" si="4"/>
        <v>1142.1883231797215</v>
      </c>
      <c r="AP268" s="18">
        <f t="shared" si="4"/>
        <v>1285.5474155136535</v>
      </c>
      <c r="AQ268" s="18">
        <f t="shared" si="4"/>
        <v>1134.4814381439958</v>
      </c>
      <c r="AR268" s="18">
        <f t="shared" si="4"/>
        <v>1247.8183634801771</v>
      </c>
      <c r="AS268" s="18">
        <f t="shared" si="4"/>
        <v>1137.690487638057</v>
      </c>
      <c r="AT268" s="18">
        <f t="shared" si="4"/>
        <v>1072.5961612892002</v>
      </c>
      <c r="AU268" s="18">
        <f t="shared" si="4"/>
        <v>732.03840258111882</v>
      </c>
      <c r="AV268" s="18">
        <f t="shared" si="4"/>
        <v>811.32181300000013</v>
      </c>
      <c r="AW268" s="18">
        <f t="shared" si="4"/>
        <v>938.79163800000003</v>
      </c>
      <c r="AX268" s="18">
        <f t="shared" si="4"/>
        <v>983.54937320961903</v>
      </c>
      <c r="AY268" s="18">
        <f t="shared" si="4"/>
        <v>941.64761704304533</v>
      </c>
      <c r="AZ268" s="18">
        <f t="shared" si="4"/>
        <v>944.07654214093122</v>
      </c>
      <c r="BA268" s="18">
        <f t="shared" si="4"/>
        <v>943.43496445983976</v>
      </c>
      <c r="BB268" s="18">
        <f t="shared" ref="BB268:BQ283" si="5">SUMIFS(BB$11:BB$266,$C$11:$C$266,$D268)</f>
        <v>942.60411984133304</v>
      </c>
      <c r="BC268" s="18">
        <f t="shared" si="5"/>
        <v>941.6438581363584</v>
      </c>
      <c r="BD268" s="18">
        <f t="shared" si="5"/>
        <v>940.69953292021523</v>
      </c>
      <c r="BE268" s="18">
        <f t="shared" si="5"/>
        <v>940.45820390644508</v>
      </c>
      <c r="BF268" s="18">
        <f t="shared" si="5"/>
        <v>940.17692545153432</v>
      </c>
      <c r="BG268" s="18">
        <f t="shared" si="5"/>
        <v>940.22954299725973</v>
      </c>
      <c r="BH268" s="18">
        <f t="shared" si="5"/>
        <v>940.48793170813553</v>
      </c>
      <c r="BI268" s="18">
        <f t="shared" si="5"/>
        <v>940.61691584024641</v>
      </c>
      <c r="BJ268" s="18">
        <f t="shared" si="5"/>
        <v>940.33818758044924</v>
      </c>
      <c r="BK268" s="18">
        <f t="shared" si="5"/>
        <v>940.12301026588614</v>
      </c>
      <c r="BL268" s="18">
        <f t="shared" si="5"/>
        <v>939.72243922255871</v>
      </c>
      <c r="BM268" s="18">
        <f t="shared" si="5"/>
        <v>939.2165536272073</v>
      </c>
      <c r="BN268" s="18">
        <f t="shared" si="5"/>
        <v>938.90748289090311</v>
      </c>
      <c r="BO268" s="18">
        <f t="shared" si="5"/>
        <v>938.64644478103412</v>
      </c>
      <c r="BP268" s="18">
        <f t="shared" si="5"/>
        <v>938.28201855845714</v>
      </c>
      <c r="BQ268" s="18">
        <f t="shared" si="5"/>
        <v>938.18953316020873</v>
      </c>
      <c r="BR268" s="18">
        <f t="shared" ref="BR268:BW283" si="6">SUMIFS(BR$11:BR$266,$C$11:$C$266,$D268)</f>
        <v>938.02966083876584</v>
      </c>
      <c r="BS268" s="18">
        <f t="shared" si="6"/>
        <v>937.9518294891094</v>
      </c>
      <c r="BT268" s="18">
        <f t="shared" si="6"/>
        <v>937.88736470224819</v>
      </c>
      <c r="BU268" s="18">
        <f t="shared" si="6"/>
        <v>937.69281967135748</v>
      </c>
      <c r="BV268" s="18">
        <f t="shared" si="6"/>
        <v>937.29138614018404</v>
      </c>
      <c r="BW268" s="18">
        <f t="shared" si="6"/>
        <v>936.882234500972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2168.0300000000002</v>
      </c>
      <c r="G269" s="18">
        <f t="shared" si="2"/>
        <v>1942.9099999999999</v>
      </c>
      <c r="H269" s="18">
        <f t="shared" si="2"/>
        <v>2013.9299999999998</v>
      </c>
      <c r="I269" s="18">
        <f t="shared" si="2"/>
        <v>2288.828</v>
      </c>
      <c r="J269" s="18">
        <f t="shared" si="2"/>
        <v>2139.17</v>
      </c>
      <c r="K269" s="18">
        <f t="shared" si="2"/>
        <v>2160.5080000000003</v>
      </c>
      <c r="L269" s="18">
        <f t="shared" si="2"/>
        <v>2361.9700000000003</v>
      </c>
      <c r="M269" s="18">
        <f t="shared" si="2"/>
        <v>2380.3420000000001</v>
      </c>
      <c r="N269" s="18">
        <f t="shared" si="2"/>
        <v>2285.808</v>
      </c>
      <c r="O269" s="18">
        <f t="shared" si="2"/>
        <v>2266.0739999999996</v>
      </c>
      <c r="P269" s="18">
        <f t="shared" si="2"/>
        <v>2149.4040000000005</v>
      </c>
      <c r="Q269" s="18">
        <f t="shared" si="2"/>
        <v>2102.98</v>
      </c>
      <c r="R269" s="18">
        <f t="shared" si="2"/>
        <v>2224.2024444444446</v>
      </c>
      <c r="S269" s="18">
        <f t="shared" si="2"/>
        <v>1892.5080000000003</v>
      </c>
      <c r="T269" s="18">
        <f t="shared" si="2"/>
        <v>1976.7840000000001</v>
      </c>
      <c r="U269" s="18">
        <f t="shared" si="2"/>
        <v>1992.3379599999998</v>
      </c>
      <c r="V269" s="18">
        <f t="shared" si="3"/>
        <v>2183.2187400000003</v>
      </c>
      <c r="W269" s="18">
        <f t="shared" si="3"/>
        <v>2162.5158799999999</v>
      </c>
      <c r="X269" s="18">
        <f t="shared" si="3"/>
        <v>2033.5680000000002</v>
      </c>
      <c r="Y269" s="18">
        <f t="shared" si="3"/>
        <v>1933.3740000000003</v>
      </c>
      <c r="Z269" s="18">
        <f t="shared" si="3"/>
        <v>1921.7040000000004</v>
      </c>
      <c r="AA269" s="18">
        <f t="shared" si="3"/>
        <v>1782.8720000000003</v>
      </c>
      <c r="AB269" s="18">
        <f t="shared" si="3"/>
        <v>1907.75</v>
      </c>
      <c r="AC269" s="18">
        <f t="shared" si="3"/>
        <v>1917.5339999999999</v>
      </c>
      <c r="AD269" s="18">
        <f t="shared" si="3"/>
        <v>1810.788</v>
      </c>
      <c r="AE269" s="18">
        <f t="shared" si="3"/>
        <v>1574.6559999999999</v>
      </c>
      <c r="AF269" s="18">
        <f t="shared" si="3"/>
        <v>1555.7719999999999</v>
      </c>
      <c r="AG269" s="18">
        <f t="shared" si="3"/>
        <v>1179.6320000000001</v>
      </c>
      <c r="AH269" s="18">
        <f t="shared" si="3"/>
        <v>1248.7469999999998</v>
      </c>
      <c r="AI269" s="18">
        <f t="shared" si="3"/>
        <v>1520.8911701742315</v>
      </c>
      <c r="AJ269" s="18">
        <f t="shared" si="3"/>
        <v>1408.6046455002711</v>
      </c>
      <c r="AK269" s="18">
        <f t="shared" si="3"/>
        <v>1564.6684681583652</v>
      </c>
      <c r="AL269" s="18">
        <f t="shared" si="4"/>
        <v>1656.3602144980223</v>
      </c>
      <c r="AM269" s="18">
        <f t="shared" si="4"/>
        <v>1604.2491158234725</v>
      </c>
      <c r="AN269" s="18">
        <f t="shared" si="4"/>
        <v>1650.3155855880541</v>
      </c>
      <c r="AO269" s="18">
        <f t="shared" si="4"/>
        <v>1850.5669682701582</v>
      </c>
      <c r="AP269" s="18">
        <f t="shared" si="4"/>
        <v>1873.8329454353802</v>
      </c>
      <c r="AQ269" s="18">
        <f t="shared" si="4"/>
        <v>1491.0760818972699</v>
      </c>
      <c r="AR269" s="18">
        <f t="shared" si="4"/>
        <v>1732.0186775198645</v>
      </c>
      <c r="AS269" s="18">
        <f t="shared" si="4"/>
        <v>1965.8999402171332</v>
      </c>
      <c r="AT269" s="18">
        <f t="shared" si="4"/>
        <v>1682.7762240288002</v>
      </c>
      <c r="AU269" s="18">
        <f t="shared" si="4"/>
        <v>1336.6477550355885</v>
      </c>
      <c r="AV269" s="18">
        <f t="shared" si="4"/>
        <v>1671.186627025</v>
      </c>
      <c r="AW269" s="18">
        <f t="shared" si="4"/>
        <v>1672.812185775</v>
      </c>
      <c r="AX269" s="18">
        <f t="shared" si="4"/>
        <v>1735.1582324870715</v>
      </c>
      <c r="AY269" s="18">
        <f t="shared" si="4"/>
        <v>1630.183015110571</v>
      </c>
      <c r="AZ269" s="18">
        <f t="shared" si="4"/>
        <v>1602.6898446228133</v>
      </c>
      <c r="BA269" s="18">
        <f t="shared" si="4"/>
        <v>1584.3603395795876</v>
      </c>
      <c r="BB269" s="18">
        <f t="shared" si="5"/>
        <v>1572.0687159358552</v>
      </c>
      <c r="BC269" s="18">
        <f t="shared" si="5"/>
        <v>1560.2090969018373</v>
      </c>
      <c r="BD269" s="18">
        <f t="shared" si="5"/>
        <v>1547.1530784927249</v>
      </c>
      <c r="BE269" s="18">
        <f t="shared" si="5"/>
        <v>1533.3722423947415</v>
      </c>
      <c r="BF269" s="18">
        <f t="shared" si="5"/>
        <v>1519.1744443414284</v>
      </c>
      <c r="BG269" s="18">
        <f t="shared" si="5"/>
        <v>1505.3988741046446</v>
      </c>
      <c r="BH269" s="18">
        <f t="shared" si="5"/>
        <v>1491.6076889327342</v>
      </c>
      <c r="BI269" s="18">
        <f t="shared" si="5"/>
        <v>1498.9496703044501</v>
      </c>
      <c r="BJ269" s="18">
        <f t="shared" si="5"/>
        <v>1505.1744368604582</v>
      </c>
      <c r="BK269" s="18">
        <f t="shared" si="5"/>
        <v>1511.7356673817183</v>
      </c>
      <c r="BL269" s="18">
        <f t="shared" si="5"/>
        <v>1518.0857656789199</v>
      </c>
      <c r="BM269" s="18">
        <f t="shared" si="5"/>
        <v>1524.7542748947253</v>
      </c>
      <c r="BN269" s="18">
        <f t="shared" si="5"/>
        <v>1528.9306357455534</v>
      </c>
      <c r="BO269" s="18">
        <f t="shared" si="5"/>
        <v>1535.6839070270148</v>
      </c>
      <c r="BP269" s="18">
        <f t="shared" si="5"/>
        <v>1541.8995759144755</v>
      </c>
      <c r="BQ269" s="18">
        <f t="shared" si="5"/>
        <v>1547.7859787750285</v>
      </c>
      <c r="BR269" s="18">
        <f t="shared" si="6"/>
        <v>1553.0093583788816</v>
      </c>
      <c r="BS269" s="18">
        <f t="shared" si="6"/>
        <v>1559.2275715847288</v>
      </c>
      <c r="BT269" s="18">
        <f t="shared" si="6"/>
        <v>1563.6233295215084</v>
      </c>
      <c r="BU269" s="18">
        <f t="shared" si="6"/>
        <v>1571.2438460654889</v>
      </c>
      <c r="BV269" s="18">
        <f t="shared" si="6"/>
        <v>1579.7630394493603</v>
      </c>
      <c r="BW269" s="18">
        <f t="shared" si="6"/>
        <v>1588.8935163234405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1010.9160000000001</v>
      </c>
      <c r="G270" s="18">
        <f t="shared" si="2"/>
        <v>981.25799999999992</v>
      </c>
      <c r="H270" s="18">
        <f t="shared" si="2"/>
        <v>1129.28</v>
      </c>
      <c r="I270" s="18">
        <f t="shared" si="2"/>
        <v>1137.7059999999999</v>
      </c>
      <c r="J270" s="18">
        <f t="shared" si="2"/>
        <v>1036.7339999999999</v>
      </c>
      <c r="K270" s="18">
        <f t="shared" si="2"/>
        <v>989.92399999999998</v>
      </c>
      <c r="L270" s="18">
        <f t="shared" si="2"/>
        <v>973.32799999999997</v>
      </c>
      <c r="M270" s="18">
        <f t="shared" si="2"/>
        <v>958.42599999999993</v>
      </c>
      <c r="N270" s="18">
        <f t="shared" si="2"/>
        <v>909.97600000000011</v>
      </c>
      <c r="O270" s="18">
        <f t="shared" si="2"/>
        <v>1193.1500000000001</v>
      </c>
      <c r="P270" s="18">
        <f t="shared" si="2"/>
        <v>1073.518</v>
      </c>
      <c r="Q270" s="18">
        <f t="shared" si="2"/>
        <v>926.70800000000008</v>
      </c>
      <c r="R270" s="18">
        <f t="shared" si="2"/>
        <v>802.83600000000001</v>
      </c>
      <c r="S270" s="18">
        <f t="shared" si="2"/>
        <v>835.44200000000001</v>
      </c>
      <c r="T270" s="18">
        <f t="shared" si="2"/>
        <v>860.25800000000004</v>
      </c>
      <c r="U270" s="18">
        <f t="shared" si="2"/>
        <v>828.38000000000011</v>
      </c>
      <c r="V270" s="18">
        <f t="shared" si="3"/>
        <v>764.9559999999999</v>
      </c>
      <c r="W270" s="18">
        <f t="shared" si="3"/>
        <v>674.48800000000006</v>
      </c>
      <c r="X270" s="18">
        <f t="shared" si="3"/>
        <v>680.54199999999992</v>
      </c>
      <c r="Y270" s="18">
        <f t="shared" si="3"/>
        <v>735.9860000000001</v>
      </c>
      <c r="Z270" s="18">
        <f t="shared" si="3"/>
        <v>682.98800000000006</v>
      </c>
      <c r="AA270" s="18">
        <f t="shared" si="3"/>
        <v>597.39600000000019</v>
      </c>
      <c r="AB270" s="18">
        <f t="shared" si="3"/>
        <v>759.42</v>
      </c>
      <c r="AC270" s="18">
        <f t="shared" si="3"/>
        <v>737.88</v>
      </c>
      <c r="AD270" s="18">
        <f t="shared" si="3"/>
        <v>624.38000000000011</v>
      </c>
      <c r="AE270" s="18">
        <f t="shared" si="3"/>
        <v>655.12</v>
      </c>
      <c r="AF270" s="18">
        <f t="shared" si="3"/>
        <v>652.91999999999996</v>
      </c>
      <c r="AG270" s="18">
        <f t="shared" si="3"/>
        <v>540.81999999999994</v>
      </c>
      <c r="AH270" s="18">
        <f t="shared" si="3"/>
        <v>372.32799999999997</v>
      </c>
      <c r="AI270" s="18">
        <f t="shared" si="3"/>
        <v>688.91454949908257</v>
      </c>
      <c r="AJ270" s="18">
        <f t="shared" si="3"/>
        <v>532.89180375621777</v>
      </c>
      <c r="AK270" s="18">
        <f t="shared" si="3"/>
        <v>584.0437461469744</v>
      </c>
      <c r="AL270" s="18">
        <f t="shared" si="4"/>
        <v>776.47168015500131</v>
      </c>
      <c r="AM270" s="18">
        <f t="shared" si="4"/>
        <v>693.52563835309616</v>
      </c>
      <c r="AN270" s="18">
        <f t="shared" si="4"/>
        <v>686.07769534929866</v>
      </c>
      <c r="AO270" s="18">
        <f t="shared" si="4"/>
        <v>663.87973041405485</v>
      </c>
      <c r="AP270" s="18">
        <f t="shared" si="4"/>
        <v>832.76652789344871</v>
      </c>
      <c r="AQ270" s="18">
        <f t="shared" si="4"/>
        <v>781.85286284044582</v>
      </c>
      <c r="AR270" s="18">
        <f t="shared" si="4"/>
        <v>791.00557188961932</v>
      </c>
      <c r="AS270" s="18">
        <f t="shared" si="4"/>
        <v>837.74579294418481</v>
      </c>
      <c r="AT270" s="18">
        <f t="shared" si="4"/>
        <v>726.11238368230011</v>
      </c>
      <c r="AU270" s="18">
        <f t="shared" si="4"/>
        <v>342.6030253463</v>
      </c>
      <c r="AV270" s="18">
        <f t="shared" si="4"/>
        <v>417.41362800000002</v>
      </c>
      <c r="AW270" s="18">
        <f t="shared" si="4"/>
        <v>491.39425999999992</v>
      </c>
      <c r="AX270" s="18">
        <f t="shared" si="4"/>
        <v>495.34989175620251</v>
      </c>
      <c r="AY270" s="18">
        <f t="shared" si="4"/>
        <v>504.24082154863152</v>
      </c>
      <c r="AZ270" s="18">
        <f t="shared" si="4"/>
        <v>509.27029483515605</v>
      </c>
      <c r="BA270" s="18">
        <f t="shared" si="4"/>
        <v>511.1204545521436</v>
      </c>
      <c r="BB270" s="18">
        <f t="shared" si="5"/>
        <v>514.05581175624525</v>
      </c>
      <c r="BC270" s="18">
        <f t="shared" si="5"/>
        <v>516.59558782843442</v>
      </c>
      <c r="BD270" s="18">
        <f t="shared" si="5"/>
        <v>519.27263775836889</v>
      </c>
      <c r="BE270" s="18">
        <f t="shared" si="5"/>
        <v>522.28261387307759</v>
      </c>
      <c r="BF270" s="18">
        <f t="shared" si="5"/>
        <v>524.90503093516759</v>
      </c>
      <c r="BG270" s="18">
        <f t="shared" si="5"/>
        <v>527.82797054045318</v>
      </c>
      <c r="BH270" s="18">
        <f t="shared" si="5"/>
        <v>531.38859239958401</v>
      </c>
      <c r="BI270" s="18">
        <f t="shared" si="5"/>
        <v>534.49561102035318</v>
      </c>
      <c r="BJ270" s="18">
        <f t="shared" si="5"/>
        <v>537.5646373096157</v>
      </c>
      <c r="BK270" s="18">
        <f t="shared" si="5"/>
        <v>540.51055413684082</v>
      </c>
      <c r="BL270" s="18">
        <f t="shared" si="5"/>
        <v>543.45005518273888</v>
      </c>
      <c r="BM270" s="18">
        <f t="shared" si="5"/>
        <v>546.19549330942948</v>
      </c>
      <c r="BN270" s="18">
        <f t="shared" si="5"/>
        <v>549.12787792842153</v>
      </c>
      <c r="BO270" s="18">
        <f t="shared" si="5"/>
        <v>551.89685371696146</v>
      </c>
      <c r="BP270" s="18">
        <f t="shared" si="5"/>
        <v>554.6448957862915</v>
      </c>
      <c r="BQ270" s="18">
        <f t="shared" si="5"/>
        <v>557.64260166952852</v>
      </c>
      <c r="BR270" s="18">
        <f t="shared" si="6"/>
        <v>560.65561132651737</v>
      </c>
      <c r="BS270" s="18">
        <f t="shared" si="6"/>
        <v>563.50131168624785</v>
      </c>
      <c r="BT270" s="18">
        <f t="shared" si="6"/>
        <v>566.31108120010958</v>
      </c>
      <c r="BU270" s="18">
        <f t="shared" si="6"/>
        <v>568.88883275790909</v>
      </c>
      <c r="BV270" s="18">
        <f t="shared" si="6"/>
        <v>571.40213085190442</v>
      </c>
      <c r="BW270" s="18">
        <f t="shared" si="6"/>
        <v>573.87608626896497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2659.1859999999997</v>
      </c>
      <c r="G271" s="18">
        <f t="shared" si="2"/>
        <v>2431.5160000000001</v>
      </c>
      <c r="H271" s="18">
        <f t="shared" si="2"/>
        <v>2596.2840000000001</v>
      </c>
      <c r="I271" s="18">
        <f t="shared" si="2"/>
        <v>2549.884</v>
      </c>
      <c r="J271" s="18">
        <f t="shared" si="2"/>
        <v>2514.6820000000002</v>
      </c>
      <c r="K271" s="18">
        <f t="shared" si="2"/>
        <v>2430.4739999999997</v>
      </c>
      <c r="L271" s="18">
        <f t="shared" si="2"/>
        <v>2307.4140000000002</v>
      </c>
      <c r="M271" s="18">
        <f t="shared" si="2"/>
        <v>2438.2779999999998</v>
      </c>
      <c r="N271" s="18">
        <f t="shared" si="2"/>
        <v>2230.2060000000001</v>
      </c>
      <c r="O271" s="18">
        <f t="shared" si="2"/>
        <v>1254.056</v>
      </c>
      <c r="P271" s="18">
        <f t="shared" si="2"/>
        <v>462.79199999999997</v>
      </c>
      <c r="Q271" s="18">
        <f t="shared" si="2"/>
        <v>493.53000000000003</v>
      </c>
      <c r="R271" s="18">
        <f t="shared" si="2"/>
        <v>529.23199999999997</v>
      </c>
      <c r="S271" s="18">
        <f t="shared" si="2"/>
        <v>511.024</v>
      </c>
      <c r="T271" s="18">
        <f t="shared" si="2"/>
        <v>589.798</v>
      </c>
      <c r="U271" s="18">
        <f t="shared" si="2"/>
        <v>631.64200000000005</v>
      </c>
      <c r="V271" s="18">
        <f t="shared" si="3"/>
        <v>578.24454000000003</v>
      </c>
      <c r="W271" s="18">
        <f t="shared" si="3"/>
        <v>474.97399999999999</v>
      </c>
      <c r="X271" s="18">
        <f t="shared" si="3"/>
        <v>365.81399999999996</v>
      </c>
      <c r="Y271" s="18">
        <f t="shared" si="3"/>
        <v>430.24200000000002</v>
      </c>
      <c r="Z271" s="18">
        <f t="shared" si="3"/>
        <v>414.47399999999999</v>
      </c>
      <c r="AA271" s="18">
        <f t="shared" si="3"/>
        <v>482.99796000000003</v>
      </c>
      <c r="AB271" s="18">
        <f t="shared" si="3"/>
        <v>531.4</v>
      </c>
      <c r="AC271" s="18">
        <f t="shared" si="3"/>
        <v>650.81999999999994</v>
      </c>
      <c r="AD271" s="18">
        <f t="shared" si="3"/>
        <v>540.92000000000007</v>
      </c>
      <c r="AE271" s="18">
        <f t="shared" si="3"/>
        <v>484.11999999999995</v>
      </c>
      <c r="AF271" s="18">
        <f t="shared" si="3"/>
        <v>603.31999999999994</v>
      </c>
      <c r="AG271" s="18">
        <f t="shared" si="3"/>
        <v>471.61999999999995</v>
      </c>
      <c r="AH271" s="18">
        <f t="shared" si="3"/>
        <v>204.815</v>
      </c>
      <c r="AI271" s="18">
        <f t="shared" si="3"/>
        <v>492.95467492064734</v>
      </c>
      <c r="AJ271" s="18">
        <f t="shared" si="3"/>
        <v>663.42233557929933</v>
      </c>
      <c r="AK271" s="18">
        <f t="shared" si="3"/>
        <v>722.81213353736098</v>
      </c>
      <c r="AL271" s="18">
        <f t="shared" si="4"/>
        <v>710.21736895760853</v>
      </c>
      <c r="AM271" s="18">
        <f t="shared" si="4"/>
        <v>751.1048471586837</v>
      </c>
      <c r="AN271" s="18">
        <f t="shared" si="4"/>
        <v>715.23134167316982</v>
      </c>
      <c r="AO271" s="18">
        <f t="shared" si="4"/>
        <v>884.85447618131013</v>
      </c>
      <c r="AP271" s="18">
        <f t="shared" si="4"/>
        <v>994.29351830969028</v>
      </c>
      <c r="AQ271" s="18">
        <f t="shared" si="4"/>
        <v>832.9420609649344</v>
      </c>
      <c r="AR271" s="18">
        <f t="shared" si="4"/>
        <v>1011.5539862798669</v>
      </c>
      <c r="AS271" s="18">
        <f t="shared" si="4"/>
        <v>943.54474719655866</v>
      </c>
      <c r="AT271" s="18">
        <f t="shared" si="4"/>
        <v>988.12435069600019</v>
      </c>
      <c r="AU271" s="18">
        <f t="shared" si="4"/>
        <v>844.06699603007314</v>
      </c>
      <c r="AV271" s="18">
        <f t="shared" si="4"/>
        <v>798.047414</v>
      </c>
      <c r="AW271" s="18">
        <f t="shared" si="4"/>
        <v>845.78327100000001</v>
      </c>
      <c r="AX271" s="18">
        <f t="shared" si="4"/>
        <v>961.57402137060831</v>
      </c>
      <c r="AY271" s="18">
        <f t="shared" si="4"/>
        <v>927.13054356238763</v>
      </c>
      <c r="AZ271" s="18">
        <f t="shared" si="4"/>
        <v>938.37510627000802</v>
      </c>
      <c r="BA271" s="18">
        <f t="shared" si="4"/>
        <v>948.51321364322314</v>
      </c>
      <c r="BB271" s="18">
        <f t="shared" si="5"/>
        <v>958.6284420861673</v>
      </c>
      <c r="BC271" s="18">
        <f t="shared" si="5"/>
        <v>968.56480989780982</v>
      </c>
      <c r="BD271" s="18">
        <f t="shared" si="5"/>
        <v>978.51145031687918</v>
      </c>
      <c r="BE271" s="18">
        <f t="shared" si="5"/>
        <v>988.45400487477207</v>
      </c>
      <c r="BF271" s="18">
        <f t="shared" si="5"/>
        <v>998.46708770029363</v>
      </c>
      <c r="BG271" s="18">
        <f t="shared" si="5"/>
        <v>1008.6063909413592</v>
      </c>
      <c r="BH271" s="18">
        <f t="shared" si="5"/>
        <v>1019.0702772644821</v>
      </c>
      <c r="BI271" s="18">
        <f t="shared" si="5"/>
        <v>1029.1893904601591</v>
      </c>
      <c r="BJ271" s="18">
        <f t="shared" si="5"/>
        <v>1039.1229686811805</v>
      </c>
      <c r="BK271" s="18">
        <f t="shared" si="5"/>
        <v>1048.9810220900661</v>
      </c>
      <c r="BL271" s="18">
        <f t="shared" si="5"/>
        <v>1058.7843847910829</v>
      </c>
      <c r="BM271" s="18">
        <f t="shared" si="5"/>
        <v>1068.2210325443875</v>
      </c>
      <c r="BN271" s="18">
        <f t="shared" si="5"/>
        <v>1077.8372846692339</v>
      </c>
      <c r="BO271" s="18">
        <f t="shared" si="5"/>
        <v>1087.4473417324543</v>
      </c>
      <c r="BP271" s="18">
        <f t="shared" si="5"/>
        <v>1096.9903828601582</v>
      </c>
      <c r="BQ271" s="18">
        <f t="shared" si="5"/>
        <v>1106.5932901223584</v>
      </c>
      <c r="BR271" s="18">
        <f t="shared" si="6"/>
        <v>1116.2251888425515</v>
      </c>
      <c r="BS271" s="18">
        <f t="shared" si="6"/>
        <v>1125.8589476706031</v>
      </c>
      <c r="BT271" s="18">
        <f t="shared" si="6"/>
        <v>1135.5046681002027</v>
      </c>
      <c r="BU271" s="18">
        <f t="shared" si="6"/>
        <v>1145.0323292026028</v>
      </c>
      <c r="BV271" s="18">
        <f t="shared" si="6"/>
        <v>1154.4920495618749</v>
      </c>
      <c r="BW271" s="18">
        <f t="shared" si="6"/>
        <v>1163.9201560150782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5327.554000000001</v>
      </c>
      <c r="G272" s="18">
        <f t="shared" si="2"/>
        <v>5521.442</v>
      </c>
      <c r="H272" s="18">
        <f t="shared" si="2"/>
        <v>5852.56</v>
      </c>
      <c r="I272" s="18">
        <f t="shared" si="2"/>
        <v>6043.5320000000002</v>
      </c>
      <c r="J272" s="18">
        <f t="shared" si="2"/>
        <v>7082.322000000001</v>
      </c>
      <c r="K272" s="18">
        <f t="shared" si="2"/>
        <v>7832.6980000000003</v>
      </c>
      <c r="L272" s="18">
        <f t="shared" si="2"/>
        <v>8006.7759999999998</v>
      </c>
      <c r="M272" s="18">
        <f t="shared" si="2"/>
        <v>8127.4280000000008</v>
      </c>
      <c r="N272" s="18">
        <f t="shared" si="2"/>
        <v>7751.13</v>
      </c>
      <c r="O272" s="18">
        <f t="shared" si="2"/>
        <v>6865.1622222222231</v>
      </c>
      <c r="P272" s="18">
        <f t="shared" si="2"/>
        <v>5752.2666666666673</v>
      </c>
      <c r="Q272" s="18">
        <f t="shared" si="2"/>
        <v>2943.8328888888886</v>
      </c>
      <c r="R272" s="18">
        <f t="shared" si="2"/>
        <v>1782.7444444444441</v>
      </c>
      <c r="S272" s="18">
        <f t="shared" si="2"/>
        <v>624.06399999999996</v>
      </c>
      <c r="T272" s="18">
        <f t="shared" si="2"/>
        <v>723.2977777777777</v>
      </c>
      <c r="U272" s="18">
        <f t="shared" si="2"/>
        <v>725.10044444444441</v>
      </c>
      <c r="V272" s="18">
        <f t="shared" si="3"/>
        <v>764.56666666666706</v>
      </c>
      <c r="W272" s="18">
        <f t="shared" si="3"/>
        <v>506.68422222222256</v>
      </c>
      <c r="X272" s="18">
        <f t="shared" si="3"/>
        <v>594.37777777777785</v>
      </c>
      <c r="Y272" s="18">
        <f t="shared" si="3"/>
        <v>485.49999999999994</v>
      </c>
      <c r="Z272" s="18">
        <f t="shared" si="3"/>
        <v>792.69277777777791</v>
      </c>
      <c r="AA272" s="18">
        <f t="shared" si="3"/>
        <v>761.54066666666665</v>
      </c>
      <c r="AB272" s="18">
        <f t="shared" si="3"/>
        <v>642.96384615384636</v>
      </c>
      <c r="AC272" s="18">
        <f t="shared" si="3"/>
        <v>759.96777777777788</v>
      </c>
      <c r="AD272" s="18">
        <f t="shared" si="3"/>
        <v>847.97555555555539</v>
      </c>
      <c r="AE272" s="18">
        <f t="shared" si="3"/>
        <v>844.04188034188053</v>
      </c>
      <c r="AF272" s="18">
        <f t="shared" si="3"/>
        <v>1192.2153846153847</v>
      </c>
      <c r="AG272" s="18">
        <f t="shared" si="3"/>
        <v>1417.5311965811966</v>
      </c>
      <c r="AH272" s="18">
        <f t="shared" si="3"/>
        <v>1143.8425042735041</v>
      </c>
      <c r="AI272" s="18">
        <f t="shared" si="3"/>
        <v>1101.8869294486012</v>
      </c>
      <c r="AJ272" s="18">
        <f t="shared" si="3"/>
        <v>1388.9128483332981</v>
      </c>
      <c r="AK272" s="18">
        <f t="shared" si="3"/>
        <v>1351.6123956666966</v>
      </c>
      <c r="AL272" s="18">
        <f t="shared" si="4"/>
        <v>1228.7494859054293</v>
      </c>
      <c r="AM272" s="18">
        <f t="shared" si="4"/>
        <v>1331.8250071761877</v>
      </c>
      <c r="AN272" s="18">
        <f t="shared" si="4"/>
        <v>1322.841584778947</v>
      </c>
      <c r="AO272" s="18">
        <f t="shared" si="4"/>
        <v>1602.3278581224397</v>
      </c>
      <c r="AP272" s="18">
        <f t="shared" si="4"/>
        <v>1956.3023782286014</v>
      </c>
      <c r="AQ272" s="18">
        <f t="shared" si="4"/>
        <v>1385.1803928029449</v>
      </c>
      <c r="AR272" s="18">
        <f t="shared" si="4"/>
        <v>1747.6055819200071</v>
      </c>
      <c r="AS272" s="18">
        <f t="shared" si="4"/>
        <v>1751.0710583022646</v>
      </c>
      <c r="AT272" s="18">
        <f t="shared" si="4"/>
        <v>1972.6503885317011</v>
      </c>
      <c r="AU272" s="18">
        <f t="shared" si="4"/>
        <v>1444.4343403149649</v>
      </c>
      <c r="AV272" s="18">
        <f t="shared" si="4"/>
        <v>1505.6079210000003</v>
      </c>
      <c r="AW272" s="18">
        <f t="shared" si="4"/>
        <v>1675.816614999999</v>
      </c>
      <c r="AX272" s="18">
        <f t="shared" si="4"/>
        <v>1847.8321499744823</v>
      </c>
      <c r="AY272" s="18">
        <f t="shared" si="4"/>
        <v>1956.6421507493551</v>
      </c>
      <c r="AZ272" s="18">
        <f t="shared" si="4"/>
        <v>2043.5941153286049</v>
      </c>
      <c r="BA272" s="18">
        <f t="shared" si="4"/>
        <v>2111.2490807054455</v>
      </c>
      <c r="BB272" s="18">
        <f t="shared" si="5"/>
        <v>2188.9187521029094</v>
      </c>
      <c r="BC272" s="18">
        <f t="shared" si="5"/>
        <v>2264.7702584174567</v>
      </c>
      <c r="BD272" s="18">
        <f t="shared" si="5"/>
        <v>2334.710701080392</v>
      </c>
      <c r="BE272" s="18">
        <f t="shared" si="5"/>
        <v>2397.9878225922389</v>
      </c>
      <c r="BF272" s="18">
        <f t="shared" si="5"/>
        <v>2473.9374300798736</v>
      </c>
      <c r="BG272" s="18">
        <f t="shared" si="5"/>
        <v>2551.3003885791259</v>
      </c>
      <c r="BH272" s="18">
        <f t="shared" si="5"/>
        <v>2628.0751826524288</v>
      </c>
      <c r="BI272" s="18">
        <f t="shared" si="5"/>
        <v>2664.6127756805254</v>
      </c>
      <c r="BJ272" s="18">
        <f t="shared" si="5"/>
        <v>2696.5007835761448</v>
      </c>
      <c r="BK272" s="18">
        <f t="shared" si="5"/>
        <v>2727.1404794520613</v>
      </c>
      <c r="BL272" s="18">
        <f t="shared" si="5"/>
        <v>2758.8057530151186</v>
      </c>
      <c r="BM272" s="18">
        <f t="shared" si="5"/>
        <v>2786.7508506044469</v>
      </c>
      <c r="BN272" s="18">
        <f t="shared" si="5"/>
        <v>2813.9657181758521</v>
      </c>
      <c r="BO272" s="18">
        <f t="shared" si="5"/>
        <v>2842.6294520316128</v>
      </c>
      <c r="BP272" s="18">
        <f t="shared" si="5"/>
        <v>2871.3423314594779</v>
      </c>
      <c r="BQ272" s="18">
        <f t="shared" si="5"/>
        <v>2899.338889304629</v>
      </c>
      <c r="BR272" s="18">
        <f t="shared" si="6"/>
        <v>2925.7654177797922</v>
      </c>
      <c r="BS272" s="18">
        <f t="shared" si="6"/>
        <v>2953.2522801424539</v>
      </c>
      <c r="BT272" s="18">
        <f t="shared" si="6"/>
        <v>2980.6720863024293</v>
      </c>
      <c r="BU272" s="18">
        <f t="shared" si="6"/>
        <v>3011.7437685657496</v>
      </c>
      <c r="BV272" s="18">
        <f t="shared" si="6"/>
        <v>3040.9810748373347</v>
      </c>
      <c r="BW272" s="18">
        <f t="shared" si="6"/>
        <v>3071.3192004971852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442.19400000000002</v>
      </c>
      <c r="G273" s="18">
        <f t="shared" si="2"/>
        <v>402.18399999999991</v>
      </c>
      <c r="H273" s="18">
        <f t="shared" si="2"/>
        <v>528.05599999999981</v>
      </c>
      <c r="I273" s="18">
        <f t="shared" si="2"/>
        <v>515.10200000000009</v>
      </c>
      <c r="J273" s="18">
        <f t="shared" si="2"/>
        <v>486.346</v>
      </c>
      <c r="K273" s="18">
        <f t="shared" si="2"/>
        <v>646.68600000000004</v>
      </c>
      <c r="L273" s="18">
        <f t="shared" si="2"/>
        <v>501.01800000000003</v>
      </c>
      <c r="M273" s="18">
        <f t="shared" si="2"/>
        <v>585.59599999999978</v>
      </c>
      <c r="N273" s="18">
        <f t="shared" si="2"/>
        <v>456.23200000000008</v>
      </c>
      <c r="O273" s="18">
        <f t="shared" si="2"/>
        <v>372.20400000000018</v>
      </c>
      <c r="P273" s="18">
        <f t="shared" si="2"/>
        <v>419.14999999999975</v>
      </c>
      <c r="Q273" s="18">
        <f t="shared" si="2"/>
        <v>392.24799999999993</v>
      </c>
      <c r="R273" s="18">
        <f t="shared" si="2"/>
        <v>314.0059999999998</v>
      </c>
      <c r="S273" s="18">
        <f t="shared" si="2"/>
        <v>383.62799999999987</v>
      </c>
      <c r="T273" s="18">
        <f t="shared" si="2"/>
        <v>408.24000000000007</v>
      </c>
      <c r="U273" s="18">
        <f t="shared" si="2"/>
        <v>397.37200000000007</v>
      </c>
      <c r="V273" s="18">
        <f t="shared" si="3"/>
        <v>358.31999999999994</v>
      </c>
      <c r="W273" s="18">
        <f t="shared" si="3"/>
        <v>357.51567999999992</v>
      </c>
      <c r="X273" s="18">
        <f t="shared" si="3"/>
        <v>452.56400000000019</v>
      </c>
      <c r="Y273" s="18">
        <f t="shared" si="3"/>
        <v>307.11368000000027</v>
      </c>
      <c r="Z273" s="18">
        <f t="shared" si="3"/>
        <v>330.26400000000012</v>
      </c>
      <c r="AA273" s="18">
        <f t="shared" si="3"/>
        <v>437.6579999999999</v>
      </c>
      <c r="AB273" s="18">
        <f t="shared" si="3"/>
        <v>381.64230769230767</v>
      </c>
      <c r="AC273" s="18">
        <f t="shared" si="3"/>
        <v>365.23653846153849</v>
      </c>
      <c r="AD273" s="18">
        <f t="shared" si="3"/>
        <v>502.17499999999984</v>
      </c>
      <c r="AE273" s="18">
        <f t="shared" si="3"/>
        <v>359.40192307692291</v>
      </c>
      <c r="AF273" s="18">
        <f t="shared" si="3"/>
        <v>418.95769230769235</v>
      </c>
      <c r="AG273" s="18">
        <f t="shared" si="3"/>
        <v>846.17307692307713</v>
      </c>
      <c r="AH273" s="18">
        <f t="shared" si="3"/>
        <v>399.45776923076954</v>
      </c>
      <c r="AI273" s="18">
        <f t="shared" si="3"/>
        <v>825.27884088929306</v>
      </c>
      <c r="AJ273" s="18">
        <f t="shared" si="3"/>
        <v>703.89550643457778</v>
      </c>
      <c r="AK273" s="18">
        <f t="shared" si="3"/>
        <v>751.59461926114966</v>
      </c>
      <c r="AL273" s="18">
        <f t="shared" si="4"/>
        <v>724.57671180214948</v>
      </c>
      <c r="AM273" s="18">
        <f t="shared" si="4"/>
        <v>988.4615555167918</v>
      </c>
      <c r="AN273" s="18">
        <f t="shared" si="4"/>
        <v>851.81243383094625</v>
      </c>
      <c r="AO273" s="18">
        <f t="shared" si="4"/>
        <v>903.2330507912302</v>
      </c>
      <c r="AP273" s="18">
        <f t="shared" si="4"/>
        <v>672.79247081269477</v>
      </c>
      <c r="AQ273" s="18">
        <f t="shared" si="4"/>
        <v>440.61667167420273</v>
      </c>
      <c r="AR273" s="18">
        <f t="shared" si="4"/>
        <v>416.92176870220203</v>
      </c>
      <c r="AS273" s="18">
        <f t="shared" si="4"/>
        <v>370.8312430504493</v>
      </c>
      <c r="AT273" s="18">
        <f t="shared" si="4"/>
        <v>687.52875043340032</v>
      </c>
      <c r="AU273" s="18">
        <f t="shared" si="4"/>
        <v>629.83935305699231</v>
      </c>
      <c r="AV273" s="18">
        <f t="shared" si="4"/>
        <v>557.93681700000047</v>
      </c>
      <c r="AW273" s="18">
        <f t="shared" si="4"/>
        <v>605.59988199999952</v>
      </c>
      <c r="AX273" s="18">
        <f t="shared" si="4"/>
        <v>546.32553376914086</v>
      </c>
      <c r="AY273" s="18">
        <f t="shared" si="4"/>
        <v>472.23898658555976</v>
      </c>
      <c r="AZ273" s="18">
        <f t="shared" si="4"/>
        <v>471.76269174577681</v>
      </c>
      <c r="BA273" s="18">
        <f t="shared" si="4"/>
        <v>473.26499110880866</v>
      </c>
      <c r="BB273" s="18">
        <f t="shared" si="5"/>
        <v>476.56361830691122</v>
      </c>
      <c r="BC273" s="18">
        <f t="shared" si="5"/>
        <v>479.97767255106828</v>
      </c>
      <c r="BD273" s="18">
        <f t="shared" si="5"/>
        <v>482.92170214532177</v>
      </c>
      <c r="BE273" s="18">
        <f t="shared" si="5"/>
        <v>486.44832121215529</v>
      </c>
      <c r="BF273" s="18">
        <f t="shared" si="5"/>
        <v>489.84483822280777</v>
      </c>
      <c r="BG273" s="18">
        <f t="shared" si="5"/>
        <v>493.79111036233127</v>
      </c>
      <c r="BH273" s="18">
        <f t="shared" si="5"/>
        <v>498.16321248786329</v>
      </c>
      <c r="BI273" s="18">
        <f t="shared" si="5"/>
        <v>501.84952193286614</v>
      </c>
      <c r="BJ273" s="18">
        <f t="shared" si="5"/>
        <v>504.83796739932393</v>
      </c>
      <c r="BK273" s="18">
        <f t="shared" si="5"/>
        <v>507.68031144244497</v>
      </c>
      <c r="BL273" s="18">
        <f t="shared" si="5"/>
        <v>510.30294544816167</v>
      </c>
      <c r="BM273" s="18">
        <f t="shared" si="5"/>
        <v>513.06129840519452</v>
      </c>
      <c r="BN273" s="18">
        <f t="shared" si="5"/>
        <v>516.16140204706426</v>
      </c>
      <c r="BO273" s="18">
        <f t="shared" si="5"/>
        <v>519.21691163450021</v>
      </c>
      <c r="BP273" s="18">
        <f t="shared" si="5"/>
        <v>522.15361378775253</v>
      </c>
      <c r="BQ273" s="18">
        <f t="shared" si="5"/>
        <v>525.07484720340676</v>
      </c>
      <c r="BR273" s="18">
        <f t="shared" si="6"/>
        <v>528.22267538984215</v>
      </c>
      <c r="BS273" s="18">
        <f t="shared" si="6"/>
        <v>531.31730084292485</v>
      </c>
      <c r="BT273" s="18">
        <f t="shared" si="6"/>
        <v>534.43185361861958</v>
      </c>
      <c r="BU273" s="18">
        <f t="shared" si="6"/>
        <v>537.19031491224757</v>
      </c>
      <c r="BV273" s="18">
        <f t="shared" si="6"/>
        <v>539.99020603037445</v>
      </c>
      <c r="BW273" s="18">
        <f t="shared" si="6"/>
        <v>542.64671525330391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104.63400000000001</v>
      </c>
      <c r="G274" s="18">
        <f t="shared" si="2"/>
        <v>82.878</v>
      </c>
      <c r="H274" s="18">
        <f t="shared" si="2"/>
        <v>102.69800000000001</v>
      </c>
      <c r="I274" s="18">
        <f t="shared" si="2"/>
        <v>120.69200000000001</v>
      </c>
      <c r="J274" s="18">
        <f t="shared" si="2"/>
        <v>110.7</v>
      </c>
      <c r="K274" s="18">
        <f t="shared" si="2"/>
        <v>111.1</v>
      </c>
      <c r="L274" s="18">
        <f t="shared" si="2"/>
        <v>99.616</v>
      </c>
      <c r="M274" s="18">
        <f t="shared" si="2"/>
        <v>108.26600000000001</v>
      </c>
      <c r="N274" s="18">
        <f t="shared" si="2"/>
        <v>114.38599999999998</v>
      </c>
      <c r="O274" s="18">
        <f t="shared" si="2"/>
        <v>103.17400000000001</v>
      </c>
      <c r="P274" s="18">
        <f t="shared" si="2"/>
        <v>98.11</v>
      </c>
      <c r="Q274" s="18">
        <f t="shared" si="2"/>
        <v>134.28</v>
      </c>
      <c r="R274" s="18">
        <f t="shared" si="2"/>
        <v>148.47999999999999</v>
      </c>
      <c r="S274" s="18">
        <f t="shared" si="2"/>
        <v>150.39377777777776</v>
      </c>
      <c r="T274" s="18">
        <f t="shared" si="2"/>
        <v>124.64355555555557</v>
      </c>
      <c r="U274" s="18">
        <f t="shared" si="2"/>
        <v>57.942222222222213</v>
      </c>
      <c r="V274" s="18">
        <f t="shared" si="3"/>
        <v>70.481111111111119</v>
      </c>
      <c r="W274" s="18">
        <f t="shared" si="3"/>
        <v>64.768222222222221</v>
      </c>
      <c r="X274" s="18">
        <f t="shared" si="3"/>
        <v>46.557333333333332</v>
      </c>
      <c r="Y274" s="18">
        <f t="shared" si="3"/>
        <v>60.671333333333337</v>
      </c>
      <c r="Z274" s="18">
        <f t="shared" si="3"/>
        <v>71.50333333333333</v>
      </c>
      <c r="AA274" s="18">
        <f t="shared" si="3"/>
        <v>72.285333333333327</v>
      </c>
      <c r="AB274" s="18">
        <f t="shared" si="3"/>
        <v>75.3888888888889</v>
      </c>
      <c r="AC274" s="18">
        <f t="shared" si="3"/>
        <v>34.568888888888878</v>
      </c>
      <c r="AD274" s="18">
        <f t="shared" si="3"/>
        <v>52.68888888888889</v>
      </c>
      <c r="AE274" s="18">
        <f t="shared" si="3"/>
        <v>104.62888888888889</v>
      </c>
      <c r="AF274" s="18">
        <f t="shared" si="3"/>
        <v>98.808888888888873</v>
      </c>
      <c r="AG274" s="18">
        <f t="shared" si="3"/>
        <v>75.788888888888891</v>
      </c>
      <c r="AH274" s="18">
        <f t="shared" si="3"/>
        <v>74.745888888888885</v>
      </c>
      <c r="AI274" s="18">
        <f t="shared" si="3"/>
        <v>158.86713554499997</v>
      </c>
      <c r="AJ274" s="18">
        <f t="shared" si="3"/>
        <v>166.58589487000003</v>
      </c>
      <c r="AK274" s="18">
        <f t="shared" si="3"/>
        <v>182.02718675999998</v>
      </c>
      <c r="AL274" s="18">
        <f t="shared" si="4"/>
        <v>210.87253604500003</v>
      </c>
      <c r="AM274" s="18">
        <f t="shared" si="4"/>
        <v>162.20402217</v>
      </c>
      <c r="AN274" s="18">
        <f t="shared" si="4"/>
        <v>210.84478106495652</v>
      </c>
      <c r="AO274" s="18">
        <f t="shared" si="4"/>
        <v>288.03539810399997</v>
      </c>
      <c r="AP274" s="18">
        <f t="shared" si="4"/>
        <v>371.36483891700004</v>
      </c>
      <c r="AQ274" s="18">
        <f t="shared" si="4"/>
        <v>294.98082001299997</v>
      </c>
      <c r="AR274" s="18">
        <f t="shared" si="4"/>
        <v>288.7573931215</v>
      </c>
      <c r="AS274" s="18">
        <f t="shared" si="4"/>
        <v>327.55789497999996</v>
      </c>
      <c r="AT274" s="18">
        <f t="shared" si="4"/>
        <v>313.8257244326</v>
      </c>
      <c r="AU274" s="18">
        <f t="shared" si="4"/>
        <v>234.18994759266664</v>
      </c>
      <c r="AV274" s="18">
        <f t="shared" si="4"/>
        <v>282.41424799999999</v>
      </c>
      <c r="AW274" s="18">
        <f t="shared" si="4"/>
        <v>266.72320200000007</v>
      </c>
      <c r="AX274" s="18">
        <f t="shared" si="4"/>
        <v>361.54762268241024</v>
      </c>
      <c r="AY274" s="18">
        <f t="shared" si="4"/>
        <v>455.27156633898676</v>
      </c>
      <c r="AZ274" s="18">
        <f t="shared" si="4"/>
        <v>484.53965408513483</v>
      </c>
      <c r="BA274" s="18">
        <f t="shared" si="4"/>
        <v>516.73429453369704</v>
      </c>
      <c r="BB274" s="18">
        <f t="shared" si="5"/>
        <v>548.55562663318995</v>
      </c>
      <c r="BC274" s="18">
        <f t="shared" si="5"/>
        <v>581.85201802081167</v>
      </c>
      <c r="BD274" s="18">
        <f t="shared" si="5"/>
        <v>616.23477065169823</v>
      </c>
      <c r="BE274" s="18">
        <f t="shared" si="5"/>
        <v>651.74715209781175</v>
      </c>
      <c r="BF274" s="18">
        <f t="shared" si="5"/>
        <v>687.62714927949162</v>
      </c>
      <c r="BG274" s="18">
        <f t="shared" si="5"/>
        <v>723.96558275545806</v>
      </c>
      <c r="BH274" s="18">
        <f t="shared" si="5"/>
        <v>760.23212137828023</v>
      </c>
      <c r="BI274" s="18">
        <f t="shared" si="5"/>
        <v>783.31140914509513</v>
      </c>
      <c r="BJ274" s="18">
        <f t="shared" si="5"/>
        <v>806.52002538504007</v>
      </c>
      <c r="BK274" s="18">
        <f t="shared" si="5"/>
        <v>830.17094973030316</v>
      </c>
      <c r="BL274" s="18">
        <f t="shared" si="5"/>
        <v>854.22105759188378</v>
      </c>
      <c r="BM274" s="18">
        <f t="shared" si="5"/>
        <v>878.49894105388171</v>
      </c>
      <c r="BN274" s="18">
        <f t="shared" si="5"/>
        <v>887.28300992963909</v>
      </c>
      <c r="BO274" s="18">
        <f t="shared" si="5"/>
        <v>896.12971929694811</v>
      </c>
      <c r="BP274" s="18">
        <f t="shared" si="5"/>
        <v>904.81966167114922</v>
      </c>
      <c r="BQ274" s="18">
        <f t="shared" si="5"/>
        <v>913.36430999597019</v>
      </c>
      <c r="BR274" s="18">
        <f t="shared" si="6"/>
        <v>921.85715393567818</v>
      </c>
      <c r="BS274" s="18">
        <f t="shared" si="6"/>
        <v>930.47111357212577</v>
      </c>
      <c r="BT274" s="18">
        <f t="shared" si="6"/>
        <v>939.39943923410669</v>
      </c>
      <c r="BU274" s="18">
        <f t="shared" si="6"/>
        <v>948.20905921495796</v>
      </c>
      <c r="BV274" s="18">
        <f t="shared" si="6"/>
        <v>957.11707543751982</v>
      </c>
      <c r="BW274" s="18">
        <f t="shared" si="6"/>
        <v>966.04139398625216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96.01600000000002</v>
      </c>
      <c r="G275" s="18">
        <f t="shared" si="2"/>
        <v>67.242000000000004</v>
      </c>
      <c r="H275" s="18">
        <f t="shared" si="2"/>
        <v>106.788</v>
      </c>
      <c r="I275" s="18">
        <f t="shared" si="2"/>
        <v>88.24</v>
      </c>
      <c r="J275" s="18">
        <f t="shared" si="2"/>
        <v>92.988000000000014</v>
      </c>
      <c r="K275" s="18">
        <f t="shared" si="2"/>
        <v>129.31800000000001</v>
      </c>
      <c r="L275" s="18">
        <f t="shared" si="2"/>
        <v>124.80200000000001</v>
      </c>
      <c r="M275" s="18">
        <f t="shared" si="2"/>
        <v>157.00399999999999</v>
      </c>
      <c r="N275" s="18">
        <f t="shared" si="2"/>
        <v>153.06800000000001</v>
      </c>
      <c r="O275" s="18">
        <f t="shared" si="2"/>
        <v>158.03199999999998</v>
      </c>
      <c r="P275" s="18">
        <f t="shared" si="2"/>
        <v>133.322</v>
      </c>
      <c r="Q275" s="18">
        <f t="shared" si="2"/>
        <v>147.95000000000002</v>
      </c>
      <c r="R275" s="18">
        <f t="shared" si="2"/>
        <v>160.21200000000002</v>
      </c>
      <c r="S275" s="18">
        <f t="shared" si="2"/>
        <v>112.42800000000001</v>
      </c>
      <c r="T275" s="18">
        <f t="shared" si="2"/>
        <v>170.62200000000001</v>
      </c>
      <c r="U275" s="18">
        <f t="shared" si="2"/>
        <v>246.93</v>
      </c>
      <c r="V275" s="18">
        <f t="shared" si="3"/>
        <v>158.72200000000001</v>
      </c>
      <c r="W275" s="18">
        <f t="shared" si="3"/>
        <v>196.12199999999999</v>
      </c>
      <c r="X275" s="18">
        <f t="shared" si="3"/>
        <v>217.94000000000003</v>
      </c>
      <c r="Y275" s="18">
        <f t="shared" si="3"/>
        <v>133.392</v>
      </c>
      <c r="Z275" s="18">
        <f t="shared" si="3"/>
        <v>215.78200000000001</v>
      </c>
      <c r="AA275" s="18">
        <f t="shared" si="3"/>
        <v>207.80600000000004</v>
      </c>
      <c r="AB275" s="18">
        <f t="shared" si="3"/>
        <v>145.47</v>
      </c>
      <c r="AC275" s="18">
        <f t="shared" si="3"/>
        <v>244.54</v>
      </c>
      <c r="AD275" s="18">
        <f t="shared" si="3"/>
        <v>208.9</v>
      </c>
      <c r="AE275" s="18">
        <f t="shared" si="3"/>
        <v>203.36</v>
      </c>
      <c r="AF275" s="18">
        <f t="shared" si="3"/>
        <v>218.31</v>
      </c>
      <c r="AG275" s="18">
        <f t="shared" si="3"/>
        <v>252.93999999999997</v>
      </c>
      <c r="AH275" s="18">
        <f t="shared" si="3"/>
        <v>361.971</v>
      </c>
      <c r="AI275" s="18">
        <f t="shared" si="3"/>
        <v>280.14304930150001</v>
      </c>
      <c r="AJ275" s="18">
        <f t="shared" si="3"/>
        <v>276.57013029000001</v>
      </c>
      <c r="AK275" s="18">
        <f t="shared" si="3"/>
        <v>332.08490213000005</v>
      </c>
      <c r="AL275" s="18">
        <f t="shared" si="4"/>
        <v>230.32674293499994</v>
      </c>
      <c r="AM275" s="18">
        <f t="shared" si="4"/>
        <v>238.34433280799999</v>
      </c>
      <c r="AN275" s="18">
        <f t="shared" si="4"/>
        <v>255.451594223</v>
      </c>
      <c r="AO275" s="18">
        <f t="shared" si="4"/>
        <v>309.240980799</v>
      </c>
      <c r="AP275" s="18">
        <f t="shared" si="4"/>
        <v>450.96771530699993</v>
      </c>
      <c r="AQ275" s="18">
        <f t="shared" si="4"/>
        <v>327.09627175199995</v>
      </c>
      <c r="AR275" s="18">
        <f t="shared" si="4"/>
        <v>371.68052654800005</v>
      </c>
      <c r="AS275" s="18">
        <f t="shared" si="4"/>
        <v>512.95491763950008</v>
      </c>
      <c r="AT275" s="18">
        <f t="shared" si="4"/>
        <v>492.71459045139989</v>
      </c>
      <c r="AU275" s="18">
        <f t="shared" si="4"/>
        <v>619.53496514009998</v>
      </c>
      <c r="AV275" s="18">
        <f t="shared" si="4"/>
        <v>505.52620300000001</v>
      </c>
      <c r="AW275" s="18">
        <f t="shared" si="4"/>
        <v>533.07372900000018</v>
      </c>
      <c r="AX275" s="18">
        <f t="shared" si="4"/>
        <v>533.93288267986611</v>
      </c>
      <c r="AY275" s="18">
        <f t="shared" si="4"/>
        <v>528.72699774406681</v>
      </c>
      <c r="AZ275" s="18">
        <f t="shared" si="4"/>
        <v>549.86240432868954</v>
      </c>
      <c r="BA275" s="18">
        <f t="shared" si="4"/>
        <v>573.54285988510435</v>
      </c>
      <c r="BB275" s="18">
        <f t="shared" si="5"/>
        <v>596.87210024214642</v>
      </c>
      <c r="BC275" s="18">
        <f t="shared" si="5"/>
        <v>621.56750066909774</v>
      </c>
      <c r="BD275" s="18">
        <f t="shared" si="5"/>
        <v>647.52690879422539</v>
      </c>
      <c r="BE275" s="18">
        <f t="shared" si="5"/>
        <v>675.25690616679003</v>
      </c>
      <c r="BF275" s="18">
        <f t="shared" si="5"/>
        <v>702.33952218100467</v>
      </c>
      <c r="BG275" s="18">
        <f t="shared" si="5"/>
        <v>730.32717807416509</v>
      </c>
      <c r="BH275" s="18">
        <f t="shared" si="5"/>
        <v>758.94113382177636</v>
      </c>
      <c r="BI275" s="18">
        <f t="shared" si="5"/>
        <v>768.2414656220659</v>
      </c>
      <c r="BJ275" s="18">
        <f t="shared" si="5"/>
        <v>776.73658880109031</v>
      </c>
      <c r="BK275" s="18">
        <f t="shared" si="5"/>
        <v>784.91437864345778</v>
      </c>
      <c r="BL275" s="18">
        <f t="shared" si="5"/>
        <v>792.65315524480616</v>
      </c>
      <c r="BM275" s="18">
        <f t="shared" si="5"/>
        <v>800.71938037135976</v>
      </c>
      <c r="BN275" s="18">
        <f t="shared" si="5"/>
        <v>809.46029721420575</v>
      </c>
      <c r="BO275" s="18">
        <f t="shared" si="5"/>
        <v>818.1052493637884</v>
      </c>
      <c r="BP275" s="18">
        <f t="shared" si="5"/>
        <v>826.49445023586793</v>
      </c>
      <c r="BQ275" s="18">
        <f t="shared" si="5"/>
        <v>834.87465872199596</v>
      </c>
      <c r="BR275" s="18">
        <f t="shared" si="6"/>
        <v>843.35364866277894</v>
      </c>
      <c r="BS275" s="18">
        <f t="shared" si="6"/>
        <v>851.77837287523835</v>
      </c>
      <c r="BT275" s="18">
        <f t="shared" si="6"/>
        <v>860.33067325450565</v>
      </c>
      <c r="BU275" s="18">
        <f t="shared" si="6"/>
        <v>868.13429056157815</v>
      </c>
      <c r="BV275" s="18">
        <f t="shared" si="6"/>
        <v>876.11172243590227</v>
      </c>
      <c r="BW275" s="18">
        <f t="shared" si="6"/>
        <v>883.9606197794792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6.7000000000000011</v>
      </c>
      <c r="G276" s="18">
        <f t="shared" si="2"/>
        <v>4.03</v>
      </c>
      <c r="H276" s="18">
        <f t="shared" si="2"/>
        <v>14.799999999999999</v>
      </c>
      <c r="I276" s="18">
        <f t="shared" si="2"/>
        <v>11.9</v>
      </c>
      <c r="J276" s="18">
        <f t="shared" si="2"/>
        <v>10.700000000000001</v>
      </c>
      <c r="K276" s="18">
        <f t="shared" si="2"/>
        <v>11.545999999999999</v>
      </c>
      <c r="L276" s="18">
        <f t="shared" si="2"/>
        <v>14</v>
      </c>
      <c r="M276" s="18">
        <f t="shared" si="2"/>
        <v>6.1</v>
      </c>
      <c r="N276" s="18">
        <f t="shared" si="2"/>
        <v>4.5380000000000003</v>
      </c>
      <c r="O276" s="18">
        <f t="shared" si="2"/>
        <v>1.9</v>
      </c>
      <c r="P276" s="18">
        <f t="shared" si="2"/>
        <v>2.8</v>
      </c>
      <c r="Q276" s="18">
        <f t="shared" si="2"/>
        <v>4</v>
      </c>
      <c r="R276" s="18">
        <f t="shared" si="2"/>
        <v>2.1</v>
      </c>
      <c r="S276" s="18">
        <f t="shared" si="2"/>
        <v>4.3</v>
      </c>
      <c r="T276" s="18">
        <f t="shared" si="2"/>
        <v>5.5</v>
      </c>
      <c r="U276" s="18">
        <f t="shared" si="2"/>
        <v>5.3</v>
      </c>
      <c r="V276" s="18">
        <f t="shared" si="3"/>
        <v>4.9300000000000006</v>
      </c>
      <c r="W276" s="18">
        <f t="shared" si="3"/>
        <v>8.5760000000000005</v>
      </c>
      <c r="X276" s="18">
        <f t="shared" si="3"/>
        <v>7.9380000000000006</v>
      </c>
      <c r="Y276" s="18">
        <f t="shared" si="3"/>
        <v>11.118</v>
      </c>
      <c r="Z276" s="18">
        <f t="shared" si="3"/>
        <v>8.3260000000000005</v>
      </c>
      <c r="AA276" s="18">
        <f t="shared" si="3"/>
        <v>7.4559999999999995</v>
      </c>
      <c r="AB276" s="18">
        <f t="shared" si="3"/>
        <v>17.399999999999999</v>
      </c>
      <c r="AC276" s="18">
        <f t="shared" si="3"/>
        <v>15.9</v>
      </c>
      <c r="AD276" s="18">
        <f t="shared" si="3"/>
        <v>4</v>
      </c>
      <c r="AE276" s="18">
        <f t="shared" si="3"/>
        <v>11.2</v>
      </c>
      <c r="AF276" s="18">
        <f t="shared" si="3"/>
        <v>14.3</v>
      </c>
      <c r="AG276" s="18">
        <f t="shared" si="3"/>
        <v>9</v>
      </c>
      <c r="AH276" s="18">
        <f t="shared" si="3"/>
        <v>14.9</v>
      </c>
      <c r="AI276" s="18">
        <f t="shared" si="3"/>
        <v>10.413351094500001</v>
      </c>
      <c r="AJ276" s="18">
        <f t="shared" si="3"/>
        <v>10.915038050000001</v>
      </c>
      <c r="AK276" s="18">
        <f t="shared" si="3"/>
        <v>7.7152815310000005</v>
      </c>
      <c r="AL276" s="18">
        <f t="shared" si="4"/>
        <v>8.4639563714999984</v>
      </c>
      <c r="AM276" s="18">
        <f t="shared" si="4"/>
        <v>9.7347858135000003</v>
      </c>
      <c r="AN276" s="18">
        <f t="shared" si="4"/>
        <v>14.220515398499998</v>
      </c>
      <c r="AO276" s="18">
        <f t="shared" si="4"/>
        <v>9.5423730910000035</v>
      </c>
      <c r="AP276" s="18">
        <f t="shared" si="4"/>
        <v>16.963798031</v>
      </c>
      <c r="AQ276" s="18">
        <f t="shared" si="4"/>
        <v>17.194971049999999</v>
      </c>
      <c r="AR276" s="18">
        <f t="shared" si="4"/>
        <v>22.643773339999999</v>
      </c>
      <c r="AS276" s="18">
        <f t="shared" si="4"/>
        <v>23.719455104500003</v>
      </c>
      <c r="AT276" s="18">
        <f t="shared" si="4"/>
        <v>23.901528413100003</v>
      </c>
      <c r="AU276" s="18">
        <f t="shared" si="4"/>
        <v>32.2832441925</v>
      </c>
      <c r="AV276" s="18">
        <f t="shared" si="4"/>
        <v>21.778974999999999</v>
      </c>
      <c r="AW276" s="18">
        <f t="shared" si="4"/>
        <v>26.245586000000003</v>
      </c>
      <c r="AX276" s="18">
        <f t="shared" si="4"/>
        <v>34.788730622153885</v>
      </c>
      <c r="AY276" s="18">
        <f t="shared" si="4"/>
        <v>43.311460188416547</v>
      </c>
      <c r="AZ276" s="18">
        <f t="shared" si="4"/>
        <v>47.80295997835492</v>
      </c>
      <c r="BA276" s="18">
        <f t="shared" si="4"/>
        <v>52.544486794590085</v>
      </c>
      <c r="BB276" s="18">
        <f t="shared" si="5"/>
        <v>57.332292706083173</v>
      </c>
      <c r="BC276" s="18">
        <f t="shared" si="5"/>
        <v>62.242139514609171</v>
      </c>
      <c r="BD276" s="18">
        <f t="shared" si="5"/>
        <v>67.319651265905463</v>
      </c>
      <c r="BE276" s="18">
        <f t="shared" si="5"/>
        <v>72.570631125020483</v>
      </c>
      <c r="BF276" s="18">
        <f t="shared" si="5"/>
        <v>77.899443851773199</v>
      </c>
      <c r="BG276" s="18">
        <f t="shared" si="5"/>
        <v>83.299123089165533</v>
      </c>
      <c r="BH276" s="18">
        <f t="shared" si="5"/>
        <v>88.753568990129551</v>
      </c>
      <c r="BI276" s="18">
        <f t="shared" si="5"/>
        <v>89.939296891883131</v>
      </c>
      <c r="BJ276" s="18">
        <f t="shared" si="5"/>
        <v>91.098024884119923</v>
      </c>
      <c r="BK276" s="18">
        <f t="shared" si="5"/>
        <v>92.252514924502051</v>
      </c>
      <c r="BL276" s="18">
        <f t="shared" si="5"/>
        <v>93.415276328430039</v>
      </c>
      <c r="BM276" s="18">
        <f t="shared" si="5"/>
        <v>94.575291695870646</v>
      </c>
      <c r="BN276" s="18">
        <f t="shared" si="5"/>
        <v>95.720964123194548</v>
      </c>
      <c r="BO276" s="18">
        <f t="shared" si="5"/>
        <v>96.849234481529507</v>
      </c>
      <c r="BP276" s="18">
        <f t="shared" si="5"/>
        <v>97.976590397176068</v>
      </c>
      <c r="BQ276" s="18">
        <f t="shared" si="5"/>
        <v>99.106783013590004</v>
      </c>
      <c r="BR276" s="18">
        <f t="shared" si="6"/>
        <v>100.17962010272464</v>
      </c>
      <c r="BS276" s="18">
        <f t="shared" si="6"/>
        <v>101.24591549926978</v>
      </c>
      <c r="BT276" s="18">
        <f t="shared" si="6"/>
        <v>102.32000123766375</v>
      </c>
      <c r="BU276" s="18">
        <f t="shared" si="6"/>
        <v>103.39635680373797</v>
      </c>
      <c r="BV276" s="18">
        <f t="shared" si="6"/>
        <v>104.47270442075907</v>
      </c>
      <c r="BW276" s="18">
        <f t="shared" si="6"/>
        <v>105.55157398094646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512.4799999999999</v>
      </c>
      <c r="G277" s="18">
        <f t="shared" si="2"/>
        <v>468.33199999999999</v>
      </c>
      <c r="H277" s="18">
        <f t="shared" si="2"/>
        <v>378.61599999999999</v>
      </c>
      <c r="I277" s="18">
        <f t="shared" si="2"/>
        <v>413.35800000000006</v>
      </c>
      <c r="J277" s="18">
        <f t="shared" si="2"/>
        <v>402.47799999999995</v>
      </c>
      <c r="K277" s="18">
        <f t="shared" si="2"/>
        <v>390.68200000000002</v>
      </c>
      <c r="L277" s="18">
        <f t="shared" si="2"/>
        <v>367.18199999999996</v>
      </c>
      <c r="M277" s="18">
        <f t="shared" si="2"/>
        <v>373.84799999999996</v>
      </c>
      <c r="N277" s="18">
        <f t="shared" si="2"/>
        <v>342.59200000000004</v>
      </c>
      <c r="O277" s="18">
        <f t="shared" si="2"/>
        <v>369.90800000000002</v>
      </c>
      <c r="P277" s="18">
        <f t="shared" si="2"/>
        <v>351.97200000000004</v>
      </c>
      <c r="Q277" s="18">
        <f t="shared" si="2"/>
        <v>346.24</v>
      </c>
      <c r="R277" s="18">
        <f t="shared" si="2"/>
        <v>380.7059999999999</v>
      </c>
      <c r="S277" s="18">
        <f t="shared" si="2"/>
        <v>444.47999999999996</v>
      </c>
      <c r="T277" s="18">
        <f t="shared" si="2"/>
        <v>406.47199999999998</v>
      </c>
      <c r="U277" s="18">
        <f t="shared" si="2"/>
        <v>313.77600000000007</v>
      </c>
      <c r="V277" s="18">
        <f t="shared" si="3"/>
        <v>376.88600000000002</v>
      </c>
      <c r="W277" s="18">
        <f t="shared" si="3"/>
        <v>362.41999999999996</v>
      </c>
      <c r="X277" s="18">
        <f t="shared" si="3"/>
        <v>350.68700000000001</v>
      </c>
      <c r="Y277" s="18">
        <f t="shared" si="3"/>
        <v>298.08800000000002</v>
      </c>
      <c r="Z277" s="18">
        <f t="shared" si="3"/>
        <v>265.83399999999995</v>
      </c>
      <c r="AA277" s="18">
        <f t="shared" si="3"/>
        <v>321.59099999999995</v>
      </c>
      <c r="AB277" s="18">
        <f t="shared" si="3"/>
        <v>311.30999999999995</v>
      </c>
      <c r="AC277" s="18">
        <f t="shared" si="3"/>
        <v>278.2</v>
      </c>
      <c r="AD277" s="18">
        <f t="shared" si="3"/>
        <v>191.60000000000002</v>
      </c>
      <c r="AE277" s="18">
        <f t="shared" si="3"/>
        <v>228.49999999999997</v>
      </c>
      <c r="AF277" s="18">
        <f t="shared" si="3"/>
        <v>237.18</v>
      </c>
      <c r="AG277" s="18">
        <f t="shared" si="3"/>
        <v>280.36000000000007</v>
      </c>
      <c r="AH277" s="18">
        <f t="shared" si="3"/>
        <v>271.61500000000001</v>
      </c>
      <c r="AI277" s="18">
        <f t="shared" si="3"/>
        <v>240.63300496798371</v>
      </c>
      <c r="AJ277" s="18">
        <f t="shared" si="3"/>
        <v>288.15570180206805</v>
      </c>
      <c r="AK277" s="18">
        <f t="shared" si="3"/>
        <v>285.89962831133255</v>
      </c>
      <c r="AL277" s="18">
        <f t="shared" si="4"/>
        <v>272.82096193969323</v>
      </c>
      <c r="AM277" s="18">
        <f t="shared" si="4"/>
        <v>358.54596852822402</v>
      </c>
      <c r="AN277" s="18">
        <f t="shared" si="4"/>
        <v>350.22561156051864</v>
      </c>
      <c r="AO277" s="18">
        <f t="shared" si="4"/>
        <v>319.59319966627186</v>
      </c>
      <c r="AP277" s="18">
        <f t="shared" si="4"/>
        <v>418.96460530274936</v>
      </c>
      <c r="AQ277" s="18">
        <f t="shared" si="4"/>
        <v>445.56933518770654</v>
      </c>
      <c r="AR277" s="18">
        <f t="shared" si="4"/>
        <v>524.36816569749237</v>
      </c>
      <c r="AS277" s="18">
        <f t="shared" si="4"/>
        <v>314.84128019131333</v>
      </c>
      <c r="AT277" s="18">
        <f t="shared" si="4"/>
        <v>433.56610175360009</v>
      </c>
      <c r="AU277" s="18">
        <f t="shared" si="4"/>
        <v>399.56595782823365</v>
      </c>
      <c r="AV277" s="18">
        <f t="shared" si="4"/>
        <v>435.36623900000006</v>
      </c>
      <c r="AW277" s="18">
        <f t="shared" si="4"/>
        <v>465.214247</v>
      </c>
      <c r="AX277" s="18">
        <f t="shared" si="4"/>
        <v>444.42228822578551</v>
      </c>
      <c r="AY277" s="18">
        <f t="shared" si="4"/>
        <v>441.12854434070181</v>
      </c>
      <c r="AZ277" s="18">
        <f t="shared" si="4"/>
        <v>448.17576802470938</v>
      </c>
      <c r="BA277" s="18">
        <f t="shared" si="4"/>
        <v>455.06264610579962</v>
      </c>
      <c r="BB277" s="18">
        <f t="shared" si="5"/>
        <v>462.59923807935883</v>
      </c>
      <c r="BC277" s="18">
        <f t="shared" si="5"/>
        <v>469.79121245453354</v>
      </c>
      <c r="BD277" s="18">
        <f t="shared" si="5"/>
        <v>475.86686932037134</v>
      </c>
      <c r="BE277" s="18">
        <f t="shared" si="5"/>
        <v>483.1692455863361</v>
      </c>
      <c r="BF277" s="18">
        <f t="shared" si="5"/>
        <v>490.41057056781654</v>
      </c>
      <c r="BG277" s="18">
        <f t="shared" si="5"/>
        <v>497.63754140557387</v>
      </c>
      <c r="BH277" s="18">
        <f t="shared" si="5"/>
        <v>505.22193115722473</v>
      </c>
      <c r="BI277" s="18">
        <f t="shared" si="5"/>
        <v>510.59219583822573</v>
      </c>
      <c r="BJ277" s="18">
        <f t="shared" si="5"/>
        <v>515.77717483062509</v>
      </c>
      <c r="BK277" s="18">
        <f t="shared" si="5"/>
        <v>520.94205331265243</v>
      </c>
      <c r="BL277" s="18">
        <f t="shared" si="5"/>
        <v>525.85129118803627</v>
      </c>
      <c r="BM277" s="18">
        <f t="shared" si="5"/>
        <v>530.99501750695572</v>
      </c>
      <c r="BN277" s="18">
        <f t="shared" si="5"/>
        <v>536.40112787141766</v>
      </c>
      <c r="BO277" s="18">
        <f t="shared" si="5"/>
        <v>541.87126913313375</v>
      </c>
      <c r="BP277" s="18">
        <f t="shared" si="5"/>
        <v>546.90453443406216</v>
      </c>
      <c r="BQ277" s="18">
        <f t="shared" si="5"/>
        <v>551.95663696400879</v>
      </c>
      <c r="BR277" s="18">
        <f t="shared" si="6"/>
        <v>557.12010640651897</v>
      </c>
      <c r="BS277" s="18">
        <f t="shared" si="6"/>
        <v>562.64409375431387</v>
      </c>
      <c r="BT277" s="18">
        <f t="shared" si="6"/>
        <v>568.33497243715954</v>
      </c>
      <c r="BU277" s="18">
        <f t="shared" si="6"/>
        <v>573.93490585154859</v>
      </c>
      <c r="BV277" s="18">
        <f t="shared" si="6"/>
        <v>579.51709594149293</v>
      </c>
      <c r="BW277" s="18">
        <f t="shared" si="6"/>
        <v>584.28575986418059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474.43600000000004</v>
      </c>
      <c r="G278" s="18">
        <f t="shared" si="2"/>
        <v>558.27399999999989</v>
      </c>
      <c r="H278" s="18">
        <f t="shared" si="2"/>
        <v>616.51400000000001</v>
      </c>
      <c r="I278" s="18">
        <f t="shared" si="2"/>
        <v>747.6819999999999</v>
      </c>
      <c r="J278" s="18">
        <f t="shared" si="2"/>
        <v>669.89400000000012</v>
      </c>
      <c r="K278" s="18">
        <f t="shared" si="2"/>
        <v>758.04000000000008</v>
      </c>
      <c r="L278" s="18">
        <f t="shared" si="2"/>
        <v>894.91799999999989</v>
      </c>
      <c r="M278" s="18">
        <f t="shared" si="2"/>
        <v>975.52799999999979</v>
      </c>
      <c r="N278" s="18">
        <f t="shared" si="2"/>
        <v>1009.198</v>
      </c>
      <c r="O278" s="18">
        <f t="shared" si="2"/>
        <v>987.32200000000034</v>
      </c>
      <c r="P278" s="18">
        <f t="shared" si="2"/>
        <v>932.8900000000001</v>
      </c>
      <c r="Q278" s="18">
        <f t="shared" si="2"/>
        <v>944.63</v>
      </c>
      <c r="R278" s="18">
        <f t="shared" si="2"/>
        <v>896.19799999999998</v>
      </c>
      <c r="S278" s="18">
        <f t="shared" si="2"/>
        <v>831.20199999999988</v>
      </c>
      <c r="T278" s="18">
        <f t="shared" si="2"/>
        <v>845.16399999999987</v>
      </c>
      <c r="U278" s="18">
        <f t="shared" si="2"/>
        <v>855.88600000000008</v>
      </c>
      <c r="V278" s="18">
        <f t="shared" si="3"/>
        <v>845.62999999999988</v>
      </c>
      <c r="W278" s="18">
        <f t="shared" si="3"/>
        <v>791.66700000000003</v>
      </c>
      <c r="X278" s="18">
        <f t="shared" si="3"/>
        <v>740.64699999999993</v>
      </c>
      <c r="Y278" s="18">
        <f t="shared" si="3"/>
        <v>937.60599999999999</v>
      </c>
      <c r="Z278" s="18">
        <f t="shared" si="3"/>
        <v>736.43000000000006</v>
      </c>
      <c r="AA278" s="18">
        <f t="shared" si="3"/>
        <v>741.30400000000009</v>
      </c>
      <c r="AB278" s="18">
        <f t="shared" si="3"/>
        <v>712.06</v>
      </c>
      <c r="AC278" s="18">
        <f t="shared" si="3"/>
        <v>769.19999999999982</v>
      </c>
      <c r="AD278" s="18">
        <f t="shared" si="3"/>
        <v>858.52200000000005</v>
      </c>
      <c r="AE278" s="18">
        <f t="shared" si="3"/>
        <v>908.4</v>
      </c>
      <c r="AF278" s="18">
        <f t="shared" si="3"/>
        <v>906.36399999999992</v>
      </c>
      <c r="AG278" s="18">
        <f t="shared" si="3"/>
        <v>553.1</v>
      </c>
      <c r="AH278" s="18">
        <f t="shared" si="3"/>
        <v>664.70099999999991</v>
      </c>
      <c r="AI278" s="18">
        <f t="shared" si="3"/>
        <v>543.46697527666879</v>
      </c>
      <c r="AJ278" s="18">
        <f t="shared" si="3"/>
        <v>767.90725151348113</v>
      </c>
      <c r="AK278" s="18">
        <f t="shared" si="3"/>
        <v>656.55101077100448</v>
      </c>
      <c r="AL278" s="18">
        <f t="shared" si="4"/>
        <v>762.39535420174411</v>
      </c>
      <c r="AM278" s="18">
        <f t="shared" si="4"/>
        <v>708.46483538657185</v>
      </c>
      <c r="AN278" s="18">
        <f t="shared" si="4"/>
        <v>703.65706371500573</v>
      </c>
      <c r="AO278" s="18">
        <f t="shared" si="4"/>
        <v>583.12768776928021</v>
      </c>
      <c r="AP278" s="18">
        <f t="shared" si="4"/>
        <v>719.43840951799245</v>
      </c>
      <c r="AQ278" s="18">
        <f t="shared" si="4"/>
        <v>635.8222815310786</v>
      </c>
      <c r="AR278" s="18">
        <f t="shared" si="4"/>
        <v>692.0505015210822</v>
      </c>
      <c r="AS278" s="18">
        <f t="shared" si="4"/>
        <v>447.27657539123925</v>
      </c>
      <c r="AT278" s="18">
        <f t="shared" si="4"/>
        <v>283.48417528650009</v>
      </c>
      <c r="AU278" s="18">
        <f t="shared" si="4"/>
        <v>391.00557183555293</v>
      </c>
      <c r="AV278" s="18">
        <f t="shared" si="4"/>
        <v>400.44274799999948</v>
      </c>
      <c r="AW278" s="18">
        <f t="shared" si="4"/>
        <v>346.22512699999959</v>
      </c>
      <c r="AX278" s="18">
        <f t="shared" si="4"/>
        <v>318.1647790930669</v>
      </c>
      <c r="AY278" s="18">
        <f t="shared" si="4"/>
        <v>369.23929547284416</v>
      </c>
      <c r="AZ278" s="18">
        <f t="shared" si="4"/>
        <v>380.45130618077872</v>
      </c>
      <c r="BA278" s="18">
        <f t="shared" si="4"/>
        <v>396.74470895370371</v>
      </c>
      <c r="BB278" s="18">
        <f t="shared" si="5"/>
        <v>404.34186602107064</v>
      </c>
      <c r="BC278" s="18">
        <f t="shared" si="5"/>
        <v>412.27679582813857</v>
      </c>
      <c r="BD278" s="18">
        <f t="shared" si="5"/>
        <v>420.40766735316629</v>
      </c>
      <c r="BE278" s="18">
        <f t="shared" si="5"/>
        <v>428.19483586155184</v>
      </c>
      <c r="BF278" s="18">
        <f t="shared" si="5"/>
        <v>435.84523960566543</v>
      </c>
      <c r="BG278" s="18">
        <f t="shared" si="5"/>
        <v>444.14871515113629</v>
      </c>
      <c r="BH278" s="18">
        <f t="shared" si="5"/>
        <v>453.25613684770809</v>
      </c>
      <c r="BI278" s="18">
        <f t="shared" si="5"/>
        <v>455.63850860921127</v>
      </c>
      <c r="BJ278" s="18">
        <f t="shared" si="5"/>
        <v>457.64760667772782</v>
      </c>
      <c r="BK278" s="18">
        <f t="shared" si="5"/>
        <v>459.68497439596746</v>
      </c>
      <c r="BL278" s="18">
        <f t="shared" si="5"/>
        <v>461.77694646105545</v>
      </c>
      <c r="BM278" s="18">
        <f t="shared" si="5"/>
        <v>464.09771418510439</v>
      </c>
      <c r="BN278" s="18">
        <f t="shared" si="5"/>
        <v>466.7889787953003</v>
      </c>
      <c r="BO278" s="18">
        <f t="shared" si="5"/>
        <v>469.59170533162131</v>
      </c>
      <c r="BP278" s="18">
        <f t="shared" si="5"/>
        <v>472.41345791464374</v>
      </c>
      <c r="BQ278" s="18">
        <f t="shared" si="5"/>
        <v>475.25282137251048</v>
      </c>
      <c r="BR278" s="18">
        <f t="shared" si="6"/>
        <v>478.20578793606705</v>
      </c>
      <c r="BS278" s="18">
        <f t="shared" si="6"/>
        <v>481.15453527885694</v>
      </c>
      <c r="BT278" s="18">
        <f t="shared" si="6"/>
        <v>484.27062405119273</v>
      </c>
      <c r="BU278" s="18">
        <f t="shared" si="6"/>
        <v>487.27673362268462</v>
      </c>
      <c r="BV278" s="18">
        <f t="shared" si="6"/>
        <v>490.48783333275054</v>
      </c>
      <c r="BW278" s="18">
        <f t="shared" si="6"/>
        <v>493.24614210296198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1605.836</v>
      </c>
      <c r="G279" s="18">
        <f t="shared" si="2"/>
        <v>1556.5160000000001</v>
      </c>
      <c r="H279" s="18">
        <f t="shared" si="2"/>
        <v>1679.1659999999999</v>
      </c>
      <c r="I279" s="18">
        <f t="shared" si="2"/>
        <v>2437.66</v>
      </c>
      <c r="J279" s="18">
        <f t="shared" si="2"/>
        <v>3017.982</v>
      </c>
      <c r="K279" s="18">
        <f t="shared" si="2"/>
        <v>2493.212</v>
      </c>
      <c r="L279" s="18">
        <f t="shared" si="2"/>
        <v>2276.69</v>
      </c>
      <c r="M279" s="18">
        <f t="shared" si="2"/>
        <v>3383.7139999999999</v>
      </c>
      <c r="N279" s="18">
        <f t="shared" si="2"/>
        <v>3616.3419999999996</v>
      </c>
      <c r="O279" s="18">
        <f t="shared" si="2"/>
        <v>3596.0259999999998</v>
      </c>
      <c r="P279" s="18">
        <f t="shared" si="2"/>
        <v>4221.8320000000003</v>
      </c>
      <c r="Q279" s="18">
        <f t="shared" si="2"/>
        <v>3768.3</v>
      </c>
      <c r="R279" s="18">
        <f t="shared" si="2"/>
        <v>3316.4800000000005</v>
      </c>
      <c r="S279" s="18">
        <f t="shared" si="2"/>
        <v>3582.1439999999998</v>
      </c>
      <c r="T279" s="18">
        <f t="shared" si="2"/>
        <v>3936.806</v>
      </c>
      <c r="U279" s="18">
        <f t="shared" si="2"/>
        <v>3559.5880000000002</v>
      </c>
      <c r="V279" s="18">
        <f t="shared" si="3"/>
        <v>4204.9259999999995</v>
      </c>
      <c r="W279" s="18">
        <f t="shared" si="3"/>
        <v>4794.6000000000013</v>
      </c>
      <c r="X279" s="18">
        <f t="shared" si="3"/>
        <v>5785.0599999999995</v>
      </c>
      <c r="Y279" s="18">
        <f t="shared" si="3"/>
        <v>5210.5599999999995</v>
      </c>
      <c r="Z279" s="18">
        <f t="shared" si="3"/>
        <v>5326.0540000000001</v>
      </c>
      <c r="AA279" s="18">
        <f t="shared" si="3"/>
        <v>5044.59</v>
      </c>
      <c r="AB279" s="18">
        <f t="shared" si="3"/>
        <v>4897.8</v>
      </c>
      <c r="AC279" s="18">
        <f t="shared" si="3"/>
        <v>5398.2999999999993</v>
      </c>
      <c r="AD279" s="18">
        <f t="shared" si="3"/>
        <v>6534.8</v>
      </c>
      <c r="AE279" s="18">
        <f t="shared" si="3"/>
        <v>6762.5</v>
      </c>
      <c r="AF279" s="18">
        <f t="shared" si="3"/>
        <v>6329.2999999999993</v>
      </c>
      <c r="AG279" s="18">
        <f t="shared" si="3"/>
        <v>6865.0000000000009</v>
      </c>
      <c r="AH279" s="18">
        <f t="shared" si="3"/>
        <v>8344.2220000000016</v>
      </c>
      <c r="AI279" s="18">
        <f t="shared" si="3"/>
        <v>8292.6201289253986</v>
      </c>
      <c r="AJ279" s="18">
        <f t="shared" si="3"/>
        <v>10894.520393197721</v>
      </c>
      <c r="AK279" s="18">
        <f t="shared" si="3"/>
        <v>8305.4948660044447</v>
      </c>
      <c r="AL279" s="18">
        <f t="shared" si="4"/>
        <v>7103.9040620455562</v>
      </c>
      <c r="AM279" s="18">
        <f t="shared" si="4"/>
        <v>7054.0359250255542</v>
      </c>
      <c r="AN279" s="18">
        <f t="shared" si="4"/>
        <v>9178.3491482555546</v>
      </c>
      <c r="AO279" s="18">
        <f t="shared" si="4"/>
        <v>8850.958224875556</v>
      </c>
      <c r="AP279" s="18">
        <f t="shared" si="4"/>
        <v>8709.4086660395915</v>
      </c>
      <c r="AQ279" s="18">
        <f t="shared" si="4"/>
        <v>9546.826869601</v>
      </c>
      <c r="AR279" s="18">
        <f t="shared" si="4"/>
        <v>10016.864095090003</v>
      </c>
      <c r="AS279" s="18">
        <f t="shared" si="4"/>
        <v>10079.255051556493</v>
      </c>
      <c r="AT279" s="18">
        <f t="shared" si="4"/>
        <v>9753.3284766282031</v>
      </c>
      <c r="AU279" s="18">
        <f t="shared" si="4"/>
        <v>11161.736904570225</v>
      </c>
      <c r="AV279" s="18">
        <f t="shared" si="4"/>
        <v>10762.596275</v>
      </c>
      <c r="AW279" s="18">
        <f t="shared" si="4"/>
        <v>10228.850641000001</v>
      </c>
      <c r="AX279" s="18">
        <f t="shared" si="4"/>
        <v>10132.51058551297</v>
      </c>
      <c r="AY279" s="18">
        <f t="shared" si="4"/>
        <v>9976.9505552507508</v>
      </c>
      <c r="AZ279" s="18">
        <f t="shared" si="4"/>
        <v>9974.9988211015061</v>
      </c>
      <c r="BA279" s="18">
        <f t="shared" si="4"/>
        <v>9993.4809569769386</v>
      </c>
      <c r="BB279" s="18">
        <f t="shared" si="5"/>
        <v>9999.8527477286661</v>
      </c>
      <c r="BC279" s="18">
        <f t="shared" si="5"/>
        <v>10007.731685217857</v>
      </c>
      <c r="BD279" s="18">
        <f t="shared" si="5"/>
        <v>10032.807584690459</v>
      </c>
      <c r="BE279" s="18">
        <f t="shared" si="5"/>
        <v>10064.862172285431</v>
      </c>
      <c r="BF279" s="18">
        <f t="shared" si="5"/>
        <v>10069.588011571448</v>
      </c>
      <c r="BG279" s="18">
        <f t="shared" si="5"/>
        <v>10087.718977741806</v>
      </c>
      <c r="BH279" s="18">
        <f t="shared" si="5"/>
        <v>10104.607910236673</v>
      </c>
      <c r="BI279" s="18">
        <f t="shared" si="5"/>
        <v>10199.901843820151</v>
      </c>
      <c r="BJ279" s="18">
        <f t="shared" si="5"/>
        <v>10293.432448771156</v>
      </c>
      <c r="BK279" s="18">
        <f t="shared" si="5"/>
        <v>10388.505768383864</v>
      </c>
      <c r="BL279" s="18">
        <f t="shared" si="5"/>
        <v>10483.342651291277</v>
      </c>
      <c r="BM279" s="18">
        <f t="shared" si="5"/>
        <v>10580.489035370385</v>
      </c>
      <c r="BN279" s="18">
        <f t="shared" si="5"/>
        <v>10674.933733544853</v>
      </c>
      <c r="BO279" s="18">
        <f t="shared" si="5"/>
        <v>10766.827519532906</v>
      </c>
      <c r="BP279" s="18">
        <f t="shared" si="5"/>
        <v>10859.748402384263</v>
      </c>
      <c r="BQ279" s="18">
        <f t="shared" si="5"/>
        <v>10953.539784415738</v>
      </c>
      <c r="BR279" s="18">
        <f t="shared" si="6"/>
        <v>11049.343948204467</v>
      </c>
      <c r="BS279" s="18">
        <f t="shared" si="6"/>
        <v>11143.827686858787</v>
      </c>
      <c r="BT279" s="18">
        <f t="shared" si="6"/>
        <v>11241.283372373186</v>
      </c>
      <c r="BU279" s="18">
        <f t="shared" si="6"/>
        <v>11333.368335715972</v>
      </c>
      <c r="BV279" s="18">
        <f t="shared" si="6"/>
        <v>11427.451883686475</v>
      </c>
      <c r="BW279" s="18">
        <f t="shared" si="6"/>
        <v>11521.182833540761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3092.3079999999995</v>
      </c>
      <c r="G280" s="18">
        <f t="shared" si="2"/>
        <v>3419.12</v>
      </c>
      <c r="H280" s="18">
        <f t="shared" si="2"/>
        <v>3867.9079999999999</v>
      </c>
      <c r="I280" s="18">
        <f t="shared" si="2"/>
        <v>4249.0600000000004</v>
      </c>
      <c r="J280" s="18">
        <f t="shared" si="2"/>
        <v>3222.4740000000002</v>
      </c>
      <c r="K280" s="18">
        <f t="shared" si="2"/>
        <v>3359.9219999999996</v>
      </c>
      <c r="L280" s="18">
        <f t="shared" si="2"/>
        <v>4720.0020000000004</v>
      </c>
      <c r="M280" s="18">
        <f t="shared" si="2"/>
        <v>5227.2300000000005</v>
      </c>
      <c r="N280" s="18">
        <f t="shared" si="2"/>
        <v>5415.5060000000003</v>
      </c>
      <c r="O280" s="18">
        <f t="shared" si="2"/>
        <v>5893.26</v>
      </c>
      <c r="P280" s="18">
        <f t="shared" si="2"/>
        <v>7143.65</v>
      </c>
      <c r="Q280" s="18">
        <f t="shared" si="2"/>
        <v>6965.3720000000012</v>
      </c>
      <c r="R280" s="18">
        <f t="shared" si="2"/>
        <v>5844.7159999999994</v>
      </c>
      <c r="S280" s="18">
        <f t="shared" si="2"/>
        <v>7457.2699999999995</v>
      </c>
      <c r="T280" s="18">
        <f t="shared" si="2"/>
        <v>8388.0319999999992</v>
      </c>
      <c r="U280" s="18">
        <f t="shared" si="2"/>
        <v>8352.1530000000021</v>
      </c>
      <c r="V280" s="18">
        <f t="shared" si="3"/>
        <v>9028.9539999999997</v>
      </c>
      <c r="W280" s="18">
        <f t="shared" si="3"/>
        <v>9369.6720000000005</v>
      </c>
      <c r="X280" s="18">
        <f t="shared" si="3"/>
        <v>8883.6919999999991</v>
      </c>
      <c r="Y280" s="18">
        <f t="shared" si="3"/>
        <v>8569.4060000000009</v>
      </c>
      <c r="Z280" s="18">
        <f t="shared" si="3"/>
        <v>8918.0859999999993</v>
      </c>
      <c r="AA280" s="18">
        <f t="shared" si="3"/>
        <v>10107.614</v>
      </c>
      <c r="AB280" s="18">
        <f t="shared" si="3"/>
        <v>10008.592307692306</v>
      </c>
      <c r="AC280" s="18">
        <f t="shared" si="3"/>
        <v>10774.853846153845</v>
      </c>
      <c r="AD280" s="18">
        <f t="shared" si="3"/>
        <v>11586.240769230768</v>
      </c>
      <c r="AE280" s="18">
        <f t="shared" si="3"/>
        <v>11962.615384615383</v>
      </c>
      <c r="AF280" s="18">
        <f t="shared" si="3"/>
        <v>11312.438461538461</v>
      </c>
      <c r="AG280" s="18">
        <f t="shared" si="3"/>
        <v>11559.619230769229</v>
      </c>
      <c r="AH280" s="18">
        <f t="shared" si="3"/>
        <v>12940.442470769231</v>
      </c>
      <c r="AI280" s="18">
        <f t="shared" si="3"/>
        <v>16279.553336067465</v>
      </c>
      <c r="AJ280" s="18">
        <f t="shared" si="3"/>
        <v>13691.014990471505</v>
      </c>
      <c r="AK280" s="18">
        <f t="shared" si="3"/>
        <v>14152.536501007577</v>
      </c>
      <c r="AL280" s="18">
        <f t="shared" si="4"/>
        <v>13045.623344857906</v>
      </c>
      <c r="AM280" s="18">
        <f t="shared" si="4"/>
        <v>16149.12703866821</v>
      </c>
      <c r="AN280" s="18">
        <f t="shared" si="4"/>
        <v>14366.377622819256</v>
      </c>
      <c r="AO280" s="18">
        <f t="shared" si="4"/>
        <v>13705.517084005065</v>
      </c>
      <c r="AP280" s="18">
        <f t="shared" si="4"/>
        <v>14018.780574740529</v>
      </c>
      <c r="AQ280" s="18">
        <f t="shared" si="4"/>
        <v>14145.574587090377</v>
      </c>
      <c r="AR280" s="18">
        <f t="shared" si="4"/>
        <v>13628.55451253446</v>
      </c>
      <c r="AS280" s="18">
        <f t="shared" si="4"/>
        <v>13590.794985191913</v>
      </c>
      <c r="AT280" s="18">
        <f t="shared" si="4"/>
        <v>13422.12172611083</v>
      </c>
      <c r="AU280" s="18">
        <f t="shared" si="4"/>
        <v>13835.830645364455</v>
      </c>
      <c r="AV280" s="18">
        <f t="shared" si="4"/>
        <v>13937.785547965379</v>
      </c>
      <c r="AW280" s="18">
        <f t="shared" si="4"/>
        <v>14612.279911698726</v>
      </c>
      <c r="AX280" s="18">
        <f t="shared" si="4"/>
        <v>14461.545731301982</v>
      </c>
      <c r="AY280" s="18">
        <f t="shared" si="4"/>
        <v>14150.452397859361</v>
      </c>
      <c r="AZ280" s="18">
        <f t="shared" si="4"/>
        <v>13908.357960446565</v>
      </c>
      <c r="BA280" s="18">
        <f t="shared" si="4"/>
        <v>13704.106692218062</v>
      </c>
      <c r="BB280" s="18">
        <f t="shared" si="5"/>
        <v>13457.555709029795</v>
      </c>
      <c r="BC280" s="18">
        <f t="shared" si="5"/>
        <v>13221.875551490668</v>
      </c>
      <c r="BD280" s="18">
        <f t="shared" si="5"/>
        <v>12999.577615857568</v>
      </c>
      <c r="BE280" s="18">
        <f t="shared" si="5"/>
        <v>12780.044024050667</v>
      </c>
      <c r="BF280" s="18">
        <f t="shared" si="5"/>
        <v>12551.267592418735</v>
      </c>
      <c r="BG280" s="18">
        <f t="shared" si="5"/>
        <v>12315.886781129555</v>
      </c>
      <c r="BH280" s="18">
        <f t="shared" si="5"/>
        <v>12072.428801952181</v>
      </c>
      <c r="BI280" s="18">
        <f t="shared" si="5"/>
        <v>11830.415619055932</v>
      </c>
      <c r="BJ280" s="18">
        <f t="shared" si="5"/>
        <v>11584.126935924725</v>
      </c>
      <c r="BK280" s="18">
        <f t="shared" si="5"/>
        <v>11335.207138557604</v>
      </c>
      <c r="BL280" s="18">
        <f t="shared" si="5"/>
        <v>11081.76361437724</v>
      </c>
      <c r="BM280" s="18">
        <f t="shared" si="5"/>
        <v>10824.688046458015</v>
      </c>
      <c r="BN280" s="18">
        <f t="shared" si="5"/>
        <v>10888.450445840106</v>
      </c>
      <c r="BO280" s="18">
        <f t="shared" si="5"/>
        <v>10952.939324227984</v>
      </c>
      <c r="BP280" s="18">
        <f t="shared" si="5"/>
        <v>11017.856224364908</v>
      </c>
      <c r="BQ280" s="18">
        <f t="shared" si="5"/>
        <v>11082.339639981448</v>
      </c>
      <c r="BR280" s="18">
        <f t="shared" si="6"/>
        <v>11147.968070862693</v>
      </c>
      <c r="BS280" s="18">
        <f t="shared" si="6"/>
        <v>11214.206611340469</v>
      </c>
      <c r="BT280" s="18">
        <f t="shared" si="6"/>
        <v>11281.792008387622</v>
      </c>
      <c r="BU280" s="18">
        <f t="shared" si="6"/>
        <v>11348.935971419312</v>
      </c>
      <c r="BV280" s="18">
        <f t="shared" si="6"/>
        <v>11416.366648805812</v>
      </c>
      <c r="BW280" s="18">
        <f t="shared" si="6"/>
        <v>11483.385666340364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641.07799999999997</v>
      </c>
      <c r="G281" s="18">
        <f t="shared" si="2"/>
        <v>785.99800000000005</v>
      </c>
      <c r="H281" s="18">
        <f t="shared" si="2"/>
        <v>742.27599999999984</v>
      </c>
      <c r="I281" s="18">
        <f t="shared" si="2"/>
        <v>836.81799999999998</v>
      </c>
      <c r="J281" s="18">
        <f t="shared" si="2"/>
        <v>852.28800000000001</v>
      </c>
      <c r="K281" s="18">
        <f t="shared" si="2"/>
        <v>837.3119999999999</v>
      </c>
      <c r="L281" s="18">
        <f t="shared" si="2"/>
        <v>865.40200000000004</v>
      </c>
      <c r="M281" s="18">
        <f t="shared" si="2"/>
        <v>1069.798</v>
      </c>
      <c r="N281" s="18">
        <f t="shared" si="2"/>
        <v>1143.252</v>
      </c>
      <c r="O281" s="18">
        <f t="shared" si="2"/>
        <v>1178.606</v>
      </c>
      <c r="P281" s="18">
        <f t="shared" si="2"/>
        <v>970.53800000000001</v>
      </c>
      <c r="Q281" s="18">
        <f t="shared" si="2"/>
        <v>1189.9179999999999</v>
      </c>
      <c r="R281" s="18">
        <f t="shared" si="2"/>
        <v>1195.7060000000001</v>
      </c>
      <c r="S281" s="18">
        <f t="shared" si="2"/>
        <v>1286.2380000000001</v>
      </c>
      <c r="T281" s="18">
        <f t="shared" si="2"/>
        <v>1389.788</v>
      </c>
      <c r="U281" s="18">
        <f t="shared" si="2"/>
        <v>1693.232</v>
      </c>
      <c r="V281" s="18">
        <f t="shared" si="3"/>
        <v>1299.7742222222223</v>
      </c>
      <c r="W281" s="18">
        <f t="shared" si="3"/>
        <v>1315.4015555555557</v>
      </c>
      <c r="X281" s="18">
        <f t="shared" si="3"/>
        <v>1535.5626666666667</v>
      </c>
      <c r="Y281" s="18">
        <f t="shared" si="3"/>
        <v>1216.0394222222221</v>
      </c>
      <c r="Z281" s="18">
        <f t="shared" si="3"/>
        <v>1418.1988888888886</v>
      </c>
      <c r="AA281" s="18">
        <f t="shared" si="3"/>
        <v>1276.4875555555557</v>
      </c>
      <c r="AB281" s="18">
        <f t="shared" si="3"/>
        <v>1543.1597777777779</v>
      </c>
      <c r="AC281" s="18">
        <f t="shared" si="3"/>
        <v>1683.637777777778</v>
      </c>
      <c r="AD281" s="18">
        <f t="shared" si="3"/>
        <v>1711.154222222222</v>
      </c>
      <c r="AE281" s="18">
        <f t="shared" si="3"/>
        <v>1865.2333333333333</v>
      </c>
      <c r="AF281" s="18">
        <f t="shared" si="3"/>
        <v>1867.1333333333332</v>
      </c>
      <c r="AG281" s="18">
        <f t="shared" si="3"/>
        <v>1614.1333333333332</v>
      </c>
      <c r="AH281" s="18">
        <f t="shared" si="3"/>
        <v>1818.0583333333334</v>
      </c>
      <c r="AI281" s="18">
        <f t="shared" si="3"/>
        <v>1556.1900105651353</v>
      </c>
      <c r="AJ281" s="18">
        <f t="shared" si="3"/>
        <v>2173.6575227325138</v>
      </c>
      <c r="AK281" s="18">
        <f t="shared" si="3"/>
        <v>2424.8656517988065</v>
      </c>
      <c r="AL281" s="18">
        <f t="shared" si="4"/>
        <v>2339.5083184670611</v>
      </c>
      <c r="AM281" s="18">
        <f t="shared" si="4"/>
        <v>2574.2778957707255</v>
      </c>
      <c r="AN281" s="18">
        <f t="shared" si="4"/>
        <v>2887.4599777883336</v>
      </c>
      <c r="AO281" s="18">
        <f t="shared" si="4"/>
        <v>2588.0115007001664</v>
      </c>
      <c r="AP281" s="18">
        <f t="shared" si="4"/>
        <v>2967.4816903388764</v>
      </c>
      <c r="AQ281" s="18">
        <f t="shared" si="4"/>
        <v>2891.7961038165272</v>
      </c>
      <c r="AR281" s="18">
        <f t="shared" si="4"/>
        <v>2665.0082721453268</v>
      </c>
      <c r="AS281" s="18">
        <f t="shared" si="4"/>
        <v>2571.261671595827</v>
      </c>
      <c r="AT281" s="18">
        <f t="shared" si="4"/>
        <v>2615.8237550866679</v>
      </c>
      <c r="AU281" s="18">
        <f t="shared" si="4"/>
        <v>2081.9017796663275</v>
      </c>
      <c r="AV281" s="18">
        <f t="shared" si="4"/>
        <v>2126.3459470000003</v>
      </c>
      <c r="AW281" s="18">
        <f t="shared" si="4"/>
        <v>2655.5886559999999</v>
      </c>
      <c r="AX281" s="18">
        <f t="shared" si="4"/>
        <v>2608.1888307767658</v>
      </c>
      <c r="AY281" s="18">
        <f t="shared" si="4"/>
        <v>2552.9038133846552</v>
      </c>
      <c r="AZ281" s="18">
        <f t="shared" si="4"/>
        <v>2598.9017004850093</v>
      </c>
      <c r="BA281" s="18">
        <f t="shared" si="4"/>
        <v>2646.6333648399163</v>
      </c>
      <c r="BB281" s="18">
        <f t="shared" si="5"/>
        <v>2694.0698860879825</v>
      </c>
      <c r="BC281" s="18">
        <f t="shared" si="5"/>
        <v>2746.7699049393277</v>
      </c>
      <c r="BD281" s="18">
        <f t="shared" si="5"/>
        <v>2800.6952160952742</v>
      </c>
      <c r="BE281" s="18">
        <f t="shared" si="5"/>
        <v>2853.2848810227256</v>
      </c>
      <c r="BF281" s="18">
        <f t="shared" si="5"/>
        <v>2905.6425393320278</v>
      </c>
      <c r="BG281" s="18">
        <f t="shared" si="5"/>
        <v>2959.883843125479</v>
      </c>
      <c r="BH281" s="18">
        <f t="shared" si="5"/>
        <v>3014.0696318399268</v>
      </c>
      <c r="BI281" s="18">
        <f t="shared" si="5"/>
        <v>3032.7663667731745</v>
      </c>
      <c r="BJ281" s="18">
        <f t="shared" si="5"/>
        <v>3050.7230601099027</v>
      </c>
      <c r="BK281" s="18">
        <f t="shared" si="5"/>
        <v>3068.7757678480225</v>
      </c>
      <c r="BL281" s="18">
        <f t="shared" si="5"/>
        <v>3086.6971294971781</v>
      </c>
      <c r="BM281" s="18">
        <f t="shared" si="5"/>
        <v>3103.3928689627514</v>
      </c>
      <c r="BN281" s="18">
        <f t="shared" si="5"/>
        <v>3119.4983816419258</v>
      </c>
      <c r="BO281" s="18">
        <f t="shared" si="5"/>
        <v>3136.3277516184048</v>
      </c>
      <c r="BP281" s="18">
        <f t="shared" si="5"/>
        <v>3153.3773619830326</v>
      </c>
      <c r="BQ281" s="18">
        <f t="shared" si="5"/>
        <v>3169.7414070294026</v>
      </c>
      <c r="BR281" s="18">
        <f t="shared" si="6"/>
        <v>3185.6805326158892</v>
      </c>
      <c r="BS281" s="18">
        <f t="shared" si="6"/>
        <v>3202.0688077152363</v>
      </c>
      <c r="BT281" s="18">
        <f t="shared" si="6"/>
        <v>3218.7735215076</v>
      </c>
      <c r="BU281" s="18">
        <f t="shared" si="6"/>
        <v>3235.9721094856332</v>
      </c>
      <c r="BV281" s="18">
        <f t="shared" si="6"/>
        <v>3250.2029000228067</v>
      </c>
      <c r="BW281" s="18">
        <f t="shared" si="6"/>
        <v>3264.1867279209482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1137.9059999999999</v>
      </c>
      <c r="G282" s="18">
        <f t="shared" si="2"/>
        <v>1012.484</v>
      </c>
      <c r="H282" s="18">
        <f t="shared" si="2"/>
        <v>1114.72</v>
      </c>
      <c r="I282" s="18">
        <f t="shared" si="2"/>
        <v>1154.5020000000002</v>
      </c>
      <c r="J282" s="18">
        <f t="shared" si="2"/>
        <v>978.6099999999999</v>
      </c>
      <c r="K282" s="18">
        <f t="shared" si="2"/>
        <v>911.31599999999992</v>
      </c>
      <c r="L282" s="18">
        <f t="shared" si="2"/>
        <v>932.49199999999985</v>
      </c>
      <c r="M282" s="18">
        <f t="shared" si="2"/>
        <v>1075.3799999999999</v>
      </c>
      <c r="N282" s="18">
        <f t="shared" si="2"/>
        <v>1038.2059999999999</v>
      </c>
      <c r="O282" s="18">
        <f t="shared" si="2"/>
        <v>1019.966</v>
      </c>
      <c r="P282" s="18">
        <f t="shared" si="2"/>
        <v>838.48199999999997</v>
      </c>
      <c r="Q282" s="18">
        <f t="shared" si="2"/>
        <v>960.06</v>
      </c>
      <c r="R282" s="18">
        <f t="shared" si="2"/>
        <v>1108.172</v>
      </c>
      <c r="S282" s="18">
        <f t="shared" si="2"/>
        <v>1076.672</v>
      </c>
      <c r="T282" s="18">
        <f t="shared" si="2"/>
        <v>1114.598</v>
      </c>
      <c r="U282" s="18">
        <f t="shared" si="2"/>
        <v>1395.5079999999998</v>
      </c>
      <c r="V282" s="18">
        <f t="shared" si="3"/>
        <v>1337.38</v>
      </c>
      <c r="W282" s="18">
        <f t="shared" si="3"/>
        <v>1308.704</v>
      </c>
      <c r="X282" s="18">
        <f t="shared" si="3"/>
        <v>1294.28</v>
      </c>
      <c r="Y282" s="18">
        <f t="shared" si="3"/>
        <v>1385.2259999999999</v>
      </c>
      <c r="Z282" s="18">
        <f t="shared" si="3"/>
        <v>1661.3619999999999</v>
      </c>
      <c r="AA282" s="18">
        <f t="shared" si="3"/>
        <v>1591.1479999999997</v>
      </c>
      <c r="AB282" s="18">
        <f t="shared" si="3"/>
        <v>1583.5</v>
      </c>
      <c r="AC282" s="18">
        <f t="shared" si="3"/>
        <v>1599.5999999999997</v>
      </c>
      <c r="AD282" s="18">
        <f t="shared" si="3"/>
        <v>1434.1999999999998</v>
      </c>
      <c r="AE282" s="18">
        <f t="shared" si="3"/>
        <v>1204.8</v>
      </c>
      <c r="AF282" s="18">
        <f t="shared" si="3"/>
        <v>1265.5</v>
      </c>
      <c r="AG282" s="18">
        <f t="shared" si="3"/>
        <v>1028.4000000000001</v>
      </c>
      <c r="AH282" s="18">
        <f t="shared" si="3"/>
        <v>832.8</v>
      </c>
      <c r="AI282" s="18">
        <f t="shared" si="3"/>
        <v>983.07896844100105</v>
      </c>
      <c r="AJ282" s="18">
        <f t="shared" si="3"/>
        <v>1012.8069640596676</v>
      </c>
      <c r="AK282" s="18">
        <f t="shared" si="3"/>
        <v>1021.4412023150007</v>
      </c>
      <c r="AL282" s="18">
        <f t="shared" si="4"/>
        <v>892.09680442750062</v>
      </c>
      <c r="AM282" s="18">
        <f t="shared" si="4"/>
        <v>1363.7812878730006</v>
      </c>
      <c r="AN282" s="18">
        <f t="shared" si="4"/>
        <v>1410.3769218658342</v>
      </c>
      <c r="AO282" s="18">
        <f t="shared" si="4"/>
        <v>1144.4963614063354</v>
      </c>
      <c r="AP282" s="18">
        <f t="shared" si="4"/>
        <v>1341.3425104306475</v>
      </c>
      <c r="AQ282" s="18">
        <f t="shared" si="4"/>
        <v>1146.2478885439605</v>
      </c>
      <c r="AR282" s="18">
        <f t="shared" si="4"/>
        <v>1206.6474176913873</v>
      </c>
      <c r="AS282" s="18">
        <f t="shared" si="4"/>
        <v>1357.1536456869273</v>
      </c>
      <c r="AT282" s="18">
        <f t="shared" si="4"/>
        <v>1518.0367709629429</v>
      </c>
      <c r="AU282" s="18">
        <f t="shared" si="4"/>
        <v>1195.4716031626947</v>
      </c>
      <c r="AV282" s="18">
        <f t="shared" si="4"/>
        <v>1191.606894</v>
      </c>
      <c r="AW282" s="18">
        <f t="shared" si="4"/>
        <v>1454.8043029999999</v>
      </c>
      <c r="AX282" s="18">
        <f t="shared" si="4"/>
        <v>1331.9602246761087</v>
      </c>
      <c r="AY282" s="18">
        <f t="shared" si="4"/>
        <v>1351.18858178189</v>
      </c>
      <c r="AZ282" s="18">
        <f t="shared" si="4"/>
        <v>1361.6127528747136</v>
      </c>
      <c r="BA282" s="18">
        <f t="shared" si="4"/>
        <v>1373.1309083655274</v>
      </c>
      <c r="BB282" s="18">
        <f t="shared" si="5"/>
        <v>1383.2752581219156</v>
      </c>
      <c r="BC282" s="18">
        <f t="shared" si="5"/>
        <v>1393.6582768768103</v>
      </c>
      <c r="BD282" s="18">
        <f t="shared" si="5"/>
        <v>1406.2547885666725</v>
      </c>
      <c r="BE282" s="18">
        <f t="shared" si="5"/>
        <v>1420.6949538778874</v>
      </c>
      <c r="BF282" s="18">
        <f t="shared" si="5"/>
        <v>1433.6439332359043</v>
      </c>
      <c r="BG282" s="18">
        <f t="shared" si="5"/>
        <v>1446.5939292153005</v>
      </c>
      <c r="BH282" s="18">
        <f t="shared" si="5"/>
        <v>1459.5656590061117</v>
      </c>
      <c r="BI282" s="18">
        <f t="shared" si="5"/>
        <v>1472.2280436425192</v>
      </c>
      <c r="BJ282" s="18">
        <f t="shared" si="5"/>
        <v>1485.014657992941</v>
      </c>
      <c r="BK282" s="18">
        <f t="shared" si="5"/>
        <v>1497.5558822475932</v>
      </c>
      <c r="BL282" s="18">
        <f t="shared" si="5"/>
        <v>1509.7675592430448</v>
      </c>
      <c r="BM282" s="18">
        <f t="shared" si="5"/>
        <v>1521.464519861426</v>
      </c>
      <c r="BN282" s="18">
        <f t="shared" si="5"/>
        <v>1533.4467195581085</v>
      </c>
      <c r="BO282" s="18">
        <f t="shared" si="5"/>
        <v>1544.9196303305232</v>
      </c>
      <c r="BP282" s="18">
        <f t="shared" si="5"/>
        <v>1556.2721595632684</v>
      </c>
      <c r="BQ282" s="18">
        <f t="shared" si="5"/>
        <v>1567.6277119117321</v>
      </c>
      <c r="BR282" s="18">
        <f t="shared" si="6"/>
        <v>1579.1942918179193</v>
      </c>
      <c r="BS282" s="18">
        <f t="shared" si="6"/>
        <v>1590.5234868655925</v>
      </c>
      <c r="BT282" s="18">
        <f t="shared" si="6"/>
        <v>1602.3095076329992</v>
      </c>
      <c r="BU282" s="18">
        <f t="shared" si="6"/>
        <v>1613.353944470075</v>
      </c>
      <c r="BV282" s="18">
        <f t="shared" si="6"/>
        <v>1624.3364078720842</v>
      </c>
      <c r="BW282" s="18">
        <f t="shared" si="6"/>
        <v>1635.1176165293357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.15125350000000001</v>
      </c>
      <c r="AJ283" s="18">
        <f t="shared" si="3"/>
        <v>0.20025604</v>
      </c>
      <c r="AK283" s="18">
        <f t="shared" ref="AK283:AZ291" si="9">SUMIFS(AK$11:AK$266,$C$11:$C$266,$D283)</f>
        <v>0.26350024999999999</v>
      </c>
      <c r="AL283" s="18">
        <f t="shared" si="4"/>
        <v>0.20058474999999998</v>
      </c>
      <c r="AM283" s="18">
        <f t="shared" si="4"/>
        <v>0.22245299999999998</v>
      </c>
      <c r="AN283" s="18">
        <f t="shared" si="4"/>
        <v>0.28148900000000004</v>
      </c>
      <c r="AO283" s="18">
        <f t="shared" si="4"/>
        <v>0.6074541</v>
      </c>
      <c r="AP283" s="18">
        <f t="shared" si="4"/>
        <v>0.63163799999999992</v>
      </c>
      <c r="AQ283" s="18">
        <f t="shared" si="4"/>
        <v>0.52041470999999995</v>
      </c>
      <c r="AR283" s="18">
        <f t="shared" si="4"/>
        <v>1.1110507199999999</v>
      </c>
      <c r="AS283" s="18">
        <f t="shared" si="4"/>
        <v>0.3445085</v>
      </c>
      <c r="AT283" s="18">
        <f t="shared" si="4"/>
        <v>0.70909529999999998</v>
      </c>
      <c r="AU283" s="18">
        <f t="shared" si="4"/>
        <v>0.37186414999999995</v>
      </c>
      <c r="AV283" s="18">
        <f t="shared" si="4"/>
        <v>1.6018189999999999</v>
      </c>
      <c r="AW283" s="18">
        <f t="shared" si="4"/>
        <v>2.238836</v>
      </c>
      <c r="AX283" s="18">
        <f t="shared" si="4"/>
        <v>2.2628624308734566</v>
      </c>
      <c r="AY283" s="18">
        <f t="shared" si="4"/>
        <v>2.2971590551978696</v>
      </c>
      <c r="AZ283" s="18">
        <f t="shared" si="4"/>
        <v>2.3191987073887255</v>
      </c>
      <c r="BA283" s="18">
        <f t="shared" ref="BA283:BP291" si="10">SUMIFS(BA$11:BA$266,$C$11:$C$266,$D283)</f>
        <v>2.3444596706163399</v>
      </c>
      <c r="BB283" s="18">
        <f t="shared" si="5"/>
        <v>2.3708746609265323</v>
      </c>
      <c r="BC283" s="18">
        <f t="shared" si="5"/>
        <v>2.3975459022747221</v>
      </c>
      <c r="BD283" s="18">
        <f t="shared" si="5"/>
        <v>2.4254932252744066</v>
      </c>
      <c r="BE283" s="18">
        <f t="shared" si="5"/>
        <v>2.4522338400332688</v>
      </c>
      <c r="BF283" s="18">
        <f t="shared" si="5"/>
        <v>2.4766670835467512</v>
      </c>
      <c r="BG283" s="18">
        <f t="shared" si="5"/>
        <v>2.4997914718937615</v>
      </c>
      <c r="BH283" s="18">
        <f t="shared" si="5"/>
        <v>2.5217808509284714</v>
      </c>
      <c r="BI283" s="18">
        <f t="shared" si="5"/>
        <v>2.5448551969390296</v>
      </c>
      <c r="BJ283" s="18">
        <f t="shared" si="5"/>
        <v>2.5654570219997832</v>
      </c>
      <c r="BK283" s="18">
        <f t="shared" si="5"/>
        <v>2.5865223931438113</v>
      </c>
      <c r="BL283" s="18">
        <f t="shared" si="5"/>
        <v>2.6067441180082778</v>
      </c>
      <c r="BM283" s="18">
        <f t="shared" si="5"/>
        <v>2.6274973282521019</v>
      </c>
      <c r="BN283" s="18">
        <f t="shared" si="5"/>
        <v>2.647940095795664</v>
      </c>
      <c r="BO283" s="18">
        <f t="shared" si="5"/>
        <v>2.6635501360657496</v>
      </c>
      <c r="BP283" s="18">
        <f t="shared" si="5"/>
        <v>2.6809740294413213</v>
      </c>
      <c r="BQ283" s="18">
        <f t="shared" ref="BQ283:BW291" si="11">SUMIFS(BQ$11:BQ$266,$C$11:$C$266,$D283)</f>
        <v>2.7010203517583342</v>
      </c>
      <c r="BR283" s="18">
        <f t="shared" si="6"/>
        <v>2.7216536680904371</v>
      </c>
      <c r="BS283" s="18">
        <f t="shared" si="6"/>
        <v>2.7466468497894692</v>
      </c>
      <c r="BT283" s="18">
        <f t="shared" si="6"/>
        <v>2.77296751799906</v>
      </c>
      <c r="BU283" s="18">
        <f t="shared" si="6"/>
        <v>2.8011403886671817</v>
      </c>
      <c r="BV283" s="18">
        <f t="shared" si="6"/>
        <v>2.8293392551113437</v>
      </c>
      <c r="BW283" s="18">
        <f t="shared" si="6"/>
        <v>2.8589923985765502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2.9999999999999997E-4</v>
      </c>
      <c r="AP284" s="18">
        <f t="shared" si="9"/>
        <v>0</v>
      </c>
      <c r="AQ284" s="18">
        <f t="shared" si="9"/>
        <v>1.4999999999999999E-4</v>
      </c>
      <c r="AR284" s="18">
        <f t="shared" si="9"/>
        <v>0</v>
      </c>
      <c r="AS284" s="18">
        <f t="shared" si="9"/>
        <v>0</v>
      </c>
      <c r="AT284" s="18">
        <f t="shared" si="9"/>
        <v>4.4999999999999999E-4</v>
      </c>
      <c r="AU284" s="18">
        <f t="shared" si="9"/>
        <v>0</v>
      </c>
      <c r="AV284" s="18">
        <f t="shared" si="9"/>
        <v>4.6429999999999999E-2</v>
      </c>
      <c r="AW284" s="18">
        <f t="shared" si="9"/>
        <v>1.6494999999999999E-2</v>
      </c>
      <c r="AX284" s="18">
        <f t="shared" si="9"/>
        <v>5.7200000000000003E-3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5.6716999999999997E-2</v>
      </c>
      <c r="AW285" s="18">
        <f t="shared" si="9"/>
        <v>6.9827E-2</v>
      </c>
      <c r="AX285" s="18">
        <f t="shared" si="9"/>
        <v>3.1191285001446765E-2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5294.9899999999989</v>
      </c>
      <c r="G286" s="18">
        <f t="shared" si="12"/>
        <v>4282.9779999999992</v>
      </c>
      <c r="H286" s="18">
        <f t="shared" si="12"/>
        <v>5283.75</v>
      </c>
      <c r="I286" s="18">
        <f t="shared" si="12"/>
        <v>5219.1680000000006</v>
      </c>
      <c r="J286" s="18">
        <f t="shared" si="12"/>
        <v>4692.4920000000002</v>
      </c>
      <c r="K286" s="18">
        <f t="shared" si="12"/>
        <v>4444.1099999999997</v>
      </c>
      <c r="L286" s="18">
        <f t="shared" si="12"/>
        <v>4692.6180000000013</v>
      </c>
      <c r="M286" s="18">
        <f t="shared" si="12"/>
        <v>5396.6680000000006</v>
      </c>
      <c r="N286" s="18">
        <f t="shared" si="12"/>
        <v>4755.1820000000007</v>
      </c>
      <c r="O286" s="18">
        <f t="shared" si="12"/>
        <v>5213.0920000000006</v>
      </c>
      <c r="P286" s="18">
        <f t="shared" si="12"/>
        <v>4881.7740000000003</v>
      </c>
      <c r="Q286" s="18">
        <f t="shared" si="12"/>
        <v>5552.8420000000006</v>
      </c>
      <c r="R286" s="18">
        <f t="shared" si="12"/>
        <v>5289.0979999999981</v>
      </c>
      <c r="S286" s="18">
        <f t="shared" si="12"/>
        <v>5198.28</v>
      </c>
      <c r="T286" s="18">
        <f t="shared" si="12"/>
        <v>5330.71</v>
      </c>
      <c r="U286" s="18">
        <f t="shared" si="8"/>
        <v>5422.7839999999997</v>
      </c>
      <c r="V286" s="18">
        <f t="shared" si="8"/>
        <v>5447.2280000000028</v>
      </c>
      <c r="W286" s="18">
        <f t="shared" si="8"/>
        <v>5177.78</v>
      </c>
      <c r="X286" s="18">
        <f t="shared" si="8"/>
        <v>4819.8680000000004</v>
      </c>
      <c r="Y286" s="18">
        <f t="shared" si="8"/>
        <v>5098.8160000000007</v>
      </c>
      <c r="Z286" s="18">
        <f t="shared" si="8"/>
        <v>4578.8120000000008</v>
      </c>
      <c r="AA286" s="18">
        <f t="shared" si="8"/>
        <v>5283.2240000000002</v>
      </c>
      <c r="AB286" s="18">
        <f t="shared" si="8"/>
        <v>5318.5559194411671</v>
      </c>
      <c r="AC286" s="18">
        <f t="shared" si="8"/>
        <v>5563.1731016964532</v>
      </c>
      <c r="AD286" s="18">
        <f t="shared" si="8"/>
        <v>5138.7</v>
      </c>
      <c r="AE286" s="18">
        <f t="shared" si="8"/>
        <v>4818.5115384615383</v>
      </c>
      <c r="AF286" s="18">
        <f t="shared" si="8"/>
        <v>5905.2602748449044</v>
      </c>
      <c r="AG286" s="18">
        <f t="shared" si="8"/>
        <v>4270.0272911730226</v>
      </c>
      <c r="AH286" s="18">
        <f t="shared" si="8"/>
        <v>3171.78908755784</v>
      </c>
      <c r="AI286" s="18">
        <f t="shared" si="8"/>
        <v>4839.8774266603932</v>
      </c>
      <c r="AJ286" s="18">
        <f t="shared" si="8"/>
        <v>4935.1917725608801</v>
      </c>
      <c r="AK286" s="18">
        <f t="shared" si="9"/>
        <v>4806.1941333467948</v>
      </c>
      <c r="AL286" s="18">
        <f t="shared" si="9"/>
        <v>5148.4613591040888</v>
      </c>
      <c r="AM286" s="18">
        <f t="shared" si="9"/>
        <v>5543.9647629949513</v>
      </c>
      <c r="AN286" s="18">
        <f t="shared" si="9"/>
        <v>5502.1380555866153</v>
      </c>
      <c r="AO286" s="18">
        <f t="shared" si="9"/>
        <v>5177.918245256461</v>
      </c>
      <c r="AP286" s="18">
        <f t="shared" si="9"/>
        <v>5671.7812390443269</v>
      </c>
      <c r="AQ286" s="18">
        <f t="shared" si="9"/>
        <v>5903.0726604923075</v>
      </c>
      <c r="AR286" s="18">
        <f t="shared" si="9"/>
        <v>5110.6913759080981</v>
      </c>
      <c r="AS286" s="18">
        <f t="shared" si="9"/>
        <v>5129.3971360176074</v>
      </c>
      <c r="AT286" s="18">
        <f t="shared" si="9"/>
        <v>5953.4497726052014</v>
      </c>
      <c r="AU286" s="18">
        <f t="shared" si="9"/>
        <v>4415.8861571040616</v>
      </c>
      <c r="AV286" s="18">
        <f t="shared" si="9"/>
        <v>4924.6957649999995</v>
      </c>
      <c r="AW286" s="18">
        <f t="shared" si="9"/>
        <v>5437.0904059999993</v>
      </c>
      <c r="AX286" s="18">
        <f t="shared" si="9"/>
        <v>5574.5915297296042</v>
      </c>
      <c r="AY286" s="18">
        <f t="shared" si="9"/>
        <v>5491.0320935401669</v>
      </c>
      <c r="AZ286" s="18">
        <f t="shared" si="9"/>
        <v>5479.6350746847875</v>
      </c>
      <c r="BA286" s="18">
        <f t="shared" si="10"/>
        <v>5479.6818255404414</v>
      </c>
      <c r="BB286" s="18">
        <f t="shared" si="10"/>
        <v>5454.3842672808196</v>
      </c>
      <c r="BC286" s="18">
        <f t="shared" si="10"/>
        <v>5412.7950994596367</v>
      </c>
      <c r="BD286" s="18">
        <f t="shared" si="10"/>
        <v>5456.1142511790222</v>
      </c>
      <c r="BE286" s="18">
        <f t="shared" si="10"/>
        <v>5444.1133053405947</v>
      </c>
      <c r="BF286" s="18">
        <f t="shared" si="10"/>
        <v>5476.7100183183875</v>
      </c>
      <c r="BG286" s="18">
        <f t="shared" si="10"/>
        <v>5531.4208342356651</v>
      </c>
      <c r="BH286" s="18">
        <f t="shared" si="10"/>
        <v>5592.7829001951268</v>
      </c>
      <c r="BI286" s="18">
        <f t="shared" si="10"/>
        <v>5625.5018508348912</v>
      </c>
      <c r="BJ286" s="18">
        <f t="shared" si="10"/>
        <v>5646.501821823852</v>
      </c>
      <c r="BK286" s="18">
        <f t="shared" si="10"/>
        <v>5668.4415465729726</v>
      </c>
      <c r="BL286" s="18">
        <f t="shared" si="10"/>
        <v>5682.8011303107996</v>
      </c>
      <c r="BM286" s="18">
        <f t="shared" si="10"/>
        <v>5696.4797530712849</v>
      </c>
      <c r="BN286" s="18">
        <f t="shared" si="10"/>
        <v>5716.5340928342575</v>
      </c>
      <c r="BO286" s="18">
        <f t="shared" si="10"/>
        <v>5749.6940041062217</v>
      </c>
      <c r="BP286" s="18">
        <f t="shared" si="10"/>
        <v>5791.4915148748132</v>
      </c>
      <c r="BQ286" s="18">
        <f t="shared" si="11"/>
        <v>5822.4944186655448</v>
      </c>
      <c r="BR286" s="18">
        <f t="shared" si="11"/>
        <v>5844.2928327432674</v>
      </c>
      <c r="BS286" s="18">
        <f t="shared" si="11"/>
        <v>5863.883767981516</v>
      </c>
      <c r="BT286" s="18">
        <f t="shared" si="11"/>
        <v>5889.9932813100859</v>
      </c>
      <c r="BU286" s="18">
        <f t="shared" si="11"/>
        <v>5912.2269759490182</v>
      </c>
      <c r="BV286" s="18">
        <f t="shared" si="11"/>
        <v>5937.6868934390804</v>
      </c>
      <c r="BW286" s="18">
        <f t="shared" si="11"/>
        <v>5972.3273959724993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91.72</v>
      </c>
      <c r="G287" s="18">
        <f t="shared" si="12"/>
        <v>102.018</v>
      </c>
      <c r="H287" s="18">
        <f t="shared" si="12"/>
        <v>108.678</v>
      </c>
      <c r="I287" s="18">
        <f t="shared" si="12"/>
        <v>97.988000000000028</v>
      </c>
      <c r="J287" s="18">
        <f t="shared" si="12"/>
        <v>118.262</v>
      </c>
      <c r="K287" s="18">
        <f t="shared" si="12"/>
        <v>97.994</v>
      </c>
      <c r="L287" s="18">
        <f t="shared" si="12"/>
        <v>110.604</v>
      </c>
      <c r="M287" s="18">
        <f t="shared" si="12"/>
        <v>98.23599999999999</v>
      </c>
      <c r="N287" s="18">
        <f t="shared" si="12"/>
        <v>106.76400000000001</v>
      </c>
      <c r="O287" s="18">
        <f t="shared" si="12"/>
        <v>88.338000000000008</v>
      </c>
      <c r="P287" s="18">
        <f t="shared" si="12"/>
        <v>68.625999999999991</v>
      </c>
      <c r="Q287" s="18">
        <f t="shared" si="12"/>
        <v>54.238</v>
      </c>
      <c r="R287" s="18">
        <f t="shared" si="12"/>
        <v>39.428000000000004</v>
      </c>
      <c r="S287" s="18">
        <f t="shared" si="12"/>
        <v>37.046000000000006</v>
      </c>
      <c r="T287" s="18">
        <f t="shared" si="12"/>
        <v>68.091999999999999</v>
      </c>
      <c r="U287" s="18">
        <f t="shared" si="8"/>
        <v>55.39800000000001</v>
      </c>
      <c r="V287" s="18">
        <f t="shared" si="8"/>
        <v>57.122000000000014</v>
      </c>
      <c r="W287" s="18">
        <f t="shared" si="8"/>
        <v>35.486000000000004</v>
      </c>
      <c r="X287" s="18">
        <f t="shared" si="8"/>
        <v>37.33</v>
      </c>
      <c r="Y287" s="18">
        <f t="shared" si="8"/>
        <v>36.193999999999996</v>
      </c>
      <c r="Z287" s="18">
        <f t="shared" si="8"/>
        <v>48.424000000000007</v>
      </c>
      <c r="AA287" s="18">
        <f t="shared" si="8"/>
        <v>28.212000000000003</v>
      </c>
      <c r="AB287" s="18">
        <f t="shared" si="8"/>
        <v>30.299999999999997</v>
      </c>
      <c r="AC287" s="18">
        <f t="shared" si="8"/>
        <v>22.1</v>
      </c>
      <c r="AD287" s="18">
        <f t="shared" si="8"/>
        <v>21.3</v>
      </c>
      <c r="AE287" s="18">
        <f t="shared" si="8"/>
        <v>34.6</v>
      </c>
      <c r="AF287" s="18">
        <f t="shared" si="8"/>
        <v>24.4</v>
      </c>
      <c r="AG287" s="18">
        <f t="shared" si="8"/>
        <v>30.000000000000004</v>
      </c>
      <c r="AH287" s="18">
        <f t="shared" si="8"/>
        <v>9.0390000000000015</v>
      </c>
      <c r="AI287" s="18">
        <f t="shared" si="8"/>
        <v>36.257676579999995</v>
      </c>
      <c r="AJ287" s="18">
        <f t="shared" si="8"/>
        <v>48.107264289999996</v>
      </c>
      <c r="AK287" s="18">
        <f t="shared" si="9"/>
        <v>47.633581379999995</v>
      </c>
      <c r="AL287" s="18">
        <f t="shared" si="9"/>
        <v>41.577376549999997</v>
      </c>
      <c r="AM287" s="18">
        <f t="shared" si="9"/>
        <v>43.045966191000005</v>
      </c>
      <c r="AN287" s="18">
        <f t="shared" si="9"/>
        <v>50.305088544999997</v>
      </c>
      <c r="AO287" s="18">
        <f t="shared" si="9"/>
        <v>40.942065850000006</v>
      </c>
      <c r="AP287" s="18">
        <f t="shared" si="9"/>
        <v>43.193117040000004</v>
      </c>
      <c r="AQ287" s="18">
        <f t="shared" si="9"/>
        <v>48.527114009999991</v>
      </c>
      <c r="AR287" s="18">
        <f t="shared" si="9"/>
        <v>33.668362720000005</v>
      </c>
      <c r="AS287" s="18">
        <f t="shared" si="9"/>
        <v>30.605057305000003</v>
      </c>
      <c r="AT287" s="18">
        <f t="shared" si="9"/>
        <v>25.380385986</v>
      </c>
      <c r="AU287" s="18">
        <f t="shared" si="9"/>
        <v>15.31368374015646</v>
      </c>
      <c r="AV287" s="18">
        <f t="shared" si="9"/>
        <v>21.138571999999996</v>
      </c>
      <c r="AW287" s="18">
        <f t="shared" si="9"/>
        <v>16.298793000000007</v>
      </c>
      <c r="AX287" s="18">
        <f t="shared" si="9"/>
        <v>18.539255962414789</v>
      </c>
      <c r="AY287" s="18">
        <f t="shared" si="9"/>
        <v>21.797093828873738</v>
      </c>
      <c r="AZ287" s="18">
        <f t="shared" si="9"/>
        <v>22.070614704664926</v>
      </c>
      <c r="BA287" s="18">
        <f t="shared" si="10"/>
        <v>22.211019337491621</v>
      </c>
      <c r="BB287" s="18">
        <f t="shared" si="10"/>
        <v>22.32265144122125</v>
      </c>
      <c r="BC287" s="18">
        <f t="shared" si="10"/>
        <v>22.402288893988562</v>
      </c>
      <c r="BD287" s="18">
        <f t="shared" si="10"/>
        <v>22.465232528679529</v>
      </c>
      <c r="BE287" s="18">
        <f t="shared" si="10"/>
        <v>22.538547403212483</v>
      </c>
      <c r="BF287" s="18">
        <f t="shared" si="10"/>
        <v>22.620652175644388</v>
      </c>
      <c r="BG287" s="18">
        <f t="shared" si="10"/>
        <v>22.710844052731041</v>
      </c>
      <c r="BH287" s="18">
        <f t="shared" si="10"/>
        <v>22.786360039474207</v>
      </c>
      <c r="BI287" s="18">
        <f t="shared" si="10"/>
        <v>22.876233578314011</v>
      </c>
      <c r="BJ287" s="18">
        <f t="shared" si="10"/>
        <v>22.949757462921944</v>
      </c>
      <c r="BK287" s="18">
        <f t="shared" si="10"/>
        <v>23.035764374435498</v>
      </c>
      <c r="BL287" s="18">
        <f t="shared" si="10"/>
        <v>23.108453044557308</v>
      </c>
      <c r="BM287" s="18">
        <f t="shared" si="10"/>
        <v>23.190338134689913</v>
      </c>
      <c r="BN287" s="18">
        <f t="shared" si="10"/>
        <v>23.272510241373503</v>
      </c>
      <c r="BO287" s="18">
        <f t="shared" si="10"/>
        <v>23.369166573318694</v>
      </c>
      <c r="BP287" s="18">
        <f t="shared" si="10"/>
        <v>23.458122113858874</v>
      </c>
      <c r="BQ287" s="18">
        <f t="shared" si="11"/>
        <v>23.556575887466405</v>
      </c>
      <c r="BR287" s="18">
        <f t="shared" si="11"/>
        <v>23.649374902322698</v>
      </c>
      <c r="BS287" s="18">
        <f t="shared" si="11"/>
        <v>23.748013308035461</v>
      </c>
      <c r="BT287" s="18">
        <f t="shared" si="11"/>
        <v>23.83483321327434</v>
      </c>
      <c r="BU287" s="18">
        <f t="shared" si="11"/>
        <v>23.930148137273147</v>
      </c>
      <c r="BV287" s="18">
        <f t="shared" si="11"/>
        <v>24.014495428218474</v>
      </c>
      <c r="BW287" s="18">
        <f t="shared" si="11"/>
        <v>24.104449460748498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428.738</v>
      </c>
      <c r="G288" s="18">
        <f t="shared" si="12"/>
        <v>529.01199999999994</v>
      </c>
      <c r="H288" s="18">
        <f t="shared" si="12"/>
        <v>448.06800000000004</v>
      </c>
      <c r="I288" s="18">
        <f t="shared" si="12"/>
        <v>455.77200000000005</v>
      </c>
      <c r="J288" s="18">
        <f t="shared" si="12"/>
        <v>510.58199999999999</v>
      </c>
      <c r="K288" s="18">
        <f t="shared" si="12"/>
        <v>419.52800000000002</v>
      </c>
      <c r="L288" s="18">
        <f t="shared" si="12"/>
        <v>549.42200000000003</v>
      </c>
      <c r="M288" s="18">
        <f t="shared" si="12"/>
        <v>503.16000000000008</v>
      </c>
      <c r="N288" s="18">
        <f t="shared" si="12"/>
        <v>438.82200000000006</v>
      </c>
      <c r="O288" s="18">
        <f t="shared" si="12"/>
        <v>416.77</v>
      </c>
      <c r="P288" s="18">
        <f t="shared" si="12"/>
        <v>422.12200000000007</v>
      </c>
      <c r="Q288" s="18">
        <f t="shared" si="12"/>
        <v>377.08800000000002</v>
      </c>
      <c r="R288" s="18">
        <f t="shared" si="12"/>
        <v>466.94</v>
      </c>
      <c r="S288" s="18">
        <f t="shared" si="12"/>
        <v>530.85400000000004</v>
      </c>
      <c r="T288" s="18">
        <f t="shared" si="12"/>
        <v>301.93999999999994</v>
      </c>
      <c r="U288" s="18">
        <f t="shared" si="8"/>
        <v>492.66200000000003</v>
      </c>
      <c r="V288" s="18">
        <f t="shared" si="8"/>
        <v>450.78800000000001</v>
      </c>
      <c r="W288" s="18">
        <f t="shared" si="8"/>
        <v>467.12799999999999</v>
      </c>
      <c r="X288" s="18">
        <f t="shared" si="8"/>
        <v>452.59200000000004</v>
      </c>
      <c r="Y288" s="18">
        <f t="shared" si="8"/>
        <v>492.69200000000006</v>
      </c>
      <c r="Z288" s="18">
        <f t="shared" si="8"/>
        <v>435.16399999999999</v>
      </c>
      <c r="AA288" s="18">
        <f t="shared" si="8"/>
        <v>484.18600000000009</v>
      </c>
      <c r="AB288" s="18">
        <f t="shared" si="8"/>
        <v>507.20000000000005</v>
      </c>
      <c r="AC288" s="18">
        <f t="shared" si="8"/>
        <v>487.58</v>
      </c>
      <c r="AD288" s="18">
        <f t="shared" si="8"/>
        <v>488.3</v>
      </c>
      <c r="AE288" s="18">
        <f t="shared" si="8"/>
        <v>500.43999999999994</v>
      </c>
      <c r="AF288" s="18">
        <f t="shared" si="8"/>
        <v>493.82</v>
      </c>
      <c r="AG288" s="18">
        <f t="shared" si="8"/>
        <v>370.50000000000006</v>
      </c>
      <c r="AH288" s="18">
        <f t="shared" si="8"/>
        <v>373.95200000000011</v>
      </c>
      <c r="AI288" s="18">
        <f t="shared" si="8"/>
        <v>601.55131504238796</v>
      </c>
      <c r="AJ288" s="18">
        <f t="shared" si="8"/>
        <v>738.28849340604609</v>
      </c>
      <c r="AK288" s="18">
        <f t="shared" si="9"/>
        <v>529.79947083942568</v>
      </c>
      <c r="AL288" s="18">
        <f t="shared" si="9"/>
        <v>387.79996225443136</v>
      </c>
      <c r="AM288" s="18">
        <f t="shared" si="9"/>
        <v>504.941825156162</v>
      </c>
      <c r="AN288" s="18">
        <f t="shared" si="9"/>
        <v>497.92261957912052</v>
      </c>
      <c r="AO288" s="18">
        <f t="shared" si="9"/>
        <v>498.15636693840429</v>
      </c>
      <c r="AP288" s="18">
        <f t="shared" si="9"/>
        <v>671.42240893031624</v>
      </c>
      <c r="AQ288" s="18">
        <f t="shared" si="9"/>
        <v>686.15997443879473</v>
      </c>
      <c r="AR288" s="18">
        <f t="shared" si="9"/>
        <v>598.43547501980515</v>
      </c>
      <c r="AS288" s="18">
        <f t="shared" si="9"/>
        <v>807.84236237504581</v>
      </c>
      <c r="AT288" s="18">
        <f t="shared" si="9"/>
        <v>775.21579113719997</v>
      </c>
      <c r="AU288" s="18">
        <f t="shared" si="9"/>
        <v>562.79085226130655</v>
      </c>
      <c r="AV288" s="18">
        <f t="shared" si="9"/>
        <v>719.26963899999987</v>
      </c>
      <c r="AW288" s="18">
        <f t="shared" si="9"/>
        <v>669.15343400000006</v>
      </c>
      <c r="AX288" s="18">
        <f t="shared" si="9"/>
        <v>685.74063713401347</v>
      </c>
      <c r="AY288" s="18">
        <f t="shared" si="9"/>
        <v>682.77907626999649</v>
      </c>
      <c r="AZ288" s="18">
        <f t="shared" si="9"/>
        <v>687.52294595792489</v>
      </c>
      <c r="BA288" s="18">
        <f t="shared" si="10"/>
        <v>696.106671003977</v>
      </c>
      <c r="BB288" s="18">
        <f t="shared" si="10"/>
        <v>698.09991817193441</v>
      </c>
      <c r="BC288" s="18">
        <f t="shared" si="10"/>
        <v>700.81459142517315</v>
      </c>
      <c r="BD288" s="18">
        <f t="shared" si="10"/>
        <v>707.98641530488533</v>
      </c>
      <c r="BE288" s="18">
        <f t="shared" si="10"/>
        <v>715.41771911117166</v>
      </c>
      <c r="BF288" s="18">
        <f t="shared" si="10"/>
        <v>722.09826240109157</v>
      </c>
      <c r="BG288" s="18">
        <f t="shared" si="10"/>
        <v>727.76956769829258</v>
      </c>
      <c r="BH288" s="18">
        <f t="shared" si="10"/>
        <v>731.56059596969033</v>
      </c>
      <c r="BI288" s="18">
        <f t="shared" si="10"/>
        <v>736.25315013806846</v>
      </c>
      <c r="BJ288" s="18">
        <f t="shared" si="10"/>
        <v>741.00357562209444</v>
      </c>
      <c r="BK288" s="18">
        <f t="shared" si="10"/>
        <v>745.90296077520748</v>
      </c>
      <c r="BL288" s="18">
        <f t="shared" si="10"/>
        <v>750.77687367199633</v>
      </c>
      <c r="BM288" s="18">
        <f t="shared" si="10"/>
        <v>755.80633852655262</v>
      </c>
      <c r="BN288" s="18">
        <f t="shared" si="10"/>
        <v>760.95067609760861</v>
      </c>
      <c r="BO288" s="18">
        <f t="shared" si="10"/>
        <v>766.2763132716309</v>
      </c>
      <c r="BP288" s="18">
        <f t="shared" si="10"/>
        <v>771.6407687576218</v>
      </c>
      <c r="BQ288" s="18">
        <f t="shared" si="11"/>
        <v>776.63842504038712</v>
      </c>
      <c r="BR288" s="18">
        <f t="shared" si="11"/>
        <v>781.72589072966514</v>
      </c>
      <c r="BS288" s="18">
        <f t="shared" si="11"/>
        <v>787.08031148392922</v>
      </c>
      <c r="BT288" s="18">
        <f t="shared" si="11"/>
        <v>792.87531880523227</v>
      </c>
      <c r="BU288" s="18">
        <f t="shared" si="11"/>
        <v>798.67400848315765</v>
      </c>
      <c r="BV288" s="18">
        <f t="shared" si="11"/>
        <v>804.42015583465729</v>
      </c>
      <c r="BW288" s="18">
        <f t="shared" si="11"/>
        <v>810.19184288834492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1508.9040000000002</v>
      </c>
      <c r="G289" s="18">
        <f t="shared" si="12"/>
        <v>1313.67</v>
      </c>
      <c r="H289" s="18">
        <f t="shared" si="12"/>
        <v>1190.162</v>
      </c>
      <c r="I289" s="18">
        <f t="shared" si="12"/>
        <v>1742.0180000000005</v>
      </c>
      <c r="J289" s="18">
        <f t="shared" si="12"/>
        <v>1611.9059999999999</v>
      </c>
      <c r="K289" s="18">
        <f t="shared" si="12"/>
        <v>2021.3753333333336</v>
      </c>
      <c r="L289" s="18">
        <f t="shared" si="12"/>
        <v>2119.9033333333332</v>
      </c>
      <c r="M289" s="18">
        <f t="shared" si="12"/>
        <v>1981.9133333333332</v>
      </c>
      <c r="N289" s="18">
        <f t="shared" si="12"/>
        <v>1636.2751111111111</v>
      </c>
      <c r="O289" s="18">
        <f t="shared" si="12"/>
        <v>1559.4015555555557</v>
      </c>
      <c r="P289" s="18">
        <f t="shared" si="12"/>
        <v>1667.982</v>
      </c>
      <c r="Q289" s="18">
        <f t="shared" si="12"/>
        <v>1850.5926666666667</v>
      </c>
      <c r="R289" s="18">
        <f t="shared" si="12"/>
        <v>2103.5620000000004</v>
      </c>
      <c r="S289" s="18">
        <f t="shared" si="12"/>
        <v>2433.61832</v>
      </c>
      <c r="T289" s="18">
        <f t="shared" si="12"/>
        <v>2157.7539999999995</v>
      </c>
      <c r="U289" s="18">
        <f t="shared" si="8"/>
        <v>2620.4369999999994</v>
      </c>
      <c r="V289" s="18">
        <f t="shared" si="8"/>
        <v>2750.6420000000003</v>
      </c>
      <c r="W289" s="18">
        <f t="shared" si="8"/>
        <v>2836.7639999999997</v>
      </c>
      <c r="X289" s="18">
        <f t="shared" si="8"/>
        <v>2820.7450000000008</v>
      </c>
      <c r="Y289" s="18">
        <f t="shared" si="8"/>
        <v>3336.8180000000002</v>
      </c>
      <c r="Z289" s="18">
        <f t="shared" si="8"/>
        <v>3371.8700000000013</v>
      </c>
      <c r="AA289" s="18">
        <f t="shared" si="8"/>
        <v>3547.1859793624876</v>
      </c>
      <c r="AB289" s="18">
        <f t="shared" si="8"/>
        <v>4325.1000144958498</v>
      </c>
      <c r="AC289" s="18">
        <f t="shared" si="8"/>
        <v>4680.0000156402593</v>
      </c>
      <c r="AD289" s="18">
        <f t="shared" si="8"/>
        <v>3952.6254508043371</v>
      </c>
      <c r="AE289" s="18">
        <f t="shared" si="8"/>
        <v>4254.2063043478256</v>
      </c>
      <c r="AF289" s="18">
        <f t="shared" si="8"/>
        <v>5559.5130160217277</v>
      </c>
      <c r="AG289" s="18">
        <f t="shared" si="8"/>
        <v>4032.6909999999998</v>
      </c>
      <c r="AH289" s="18">
        <f t="shared" si="8"/>
        <v>3825.8259999999996</v>
      </c>
      <c r="AI289" s="18">
        <f t="shared" si="8"/>
        <v>4905.8052776224358</v>
      </c>
      <c r="AJ289" s="18">
        <f t="shared" si="8"/>
        <v>5615.5941888504394</v>
      </c>
      <c r="AK289" s="18">
        <f t="shared" si="9"/>
        <v>5838.1408969291215</v>
      </c>
      <c r="AL289" s="18">
        <f t="shared" si="9"/>
        <v>6415.8432474011151</v>
      </c>
      <c r="AM289" s="18">
        <f t="shared" si="9"/>
        <v>6369.3902464326111</v>
      </c>
      <c r="AN289" s="18">
        <f t="shared" si="9"/>
        <v>6072.1137617955692</v>
      </c>
      <c r="AO289" s="18">
        <f t="shared" si="9"/>
        <v>6514.746557959661</v>
      </c>
      <c r="AP289" s="18">
        <f t="shared" si="9"/>
        <v>6669.9296484630677</v>
      </c>
      <c r="AQ289" s="18">
        <f t="shared" si="9"/>
        <v>6723.7554462217113</v>
      </c>
      <c r="AR289" s="18">
        <f t="shared" si="9"/>
        <v>6583.9936003579978</v>
      </c>
      <c r="AS289" s="18">
        <f t="shared" si="9"/>
        <v>7285.1146451752275</v>
      </c>
      <c r="AT289" s="18">
        <f t="shared" si="9"/>
        <v>8556.3703044301001</v>
      </c>
      <c r="AU289" s="18">
        <f t="shared" si="9"/>
        <v>6799.7280417517386</v>
      </c>
      <c r="AV289" s="18">
        <f t="shared" si="9"/>
        <v>7650.3355869999987</v>
      </c>
      <c r="AW289" s="18">
        <f t="shared" si="9"/>
        <v>7938.9304910000001</v>
      </c>
      <c r="AX289" s="18">
        <f t="shared" si="9"/>
        <v>7782.677813701911</v>
      </c>
      <c r="AY289" s="18">
        <f t="shared" si="9"/>
        <v>7648.6206997313338</v>
      </c>
      <c r="AZ289" s="18">
        <f t="shared" si="9"/>
        <v>7650.3675915617587</v>
      </c>
      <c r="BA289" s="18">
        <f t="shared" si="10"/>
        <v>7669.4513627891965</v>
      </c>
      <c r="BB289" s="18">
        <f t="shared" si="10"/>
        <v>7689.3339651445149</v>
      </c>
      <c r="BC289" s="18">
        <f t="shared" si="10"/>
        <v>7713.8241523114702</v>
      </c>
      <c r="BD289" s="18">
        <f t="shared" si="10"/>
        <v>7867.2518706284291</v>
      </c>
      <c r="BE289" s="18">
        <f t="shared" si="10"/>
        <v>8026.8114341350092</v>
      </c>
      <c r="BF289" s="18">
        <f t="shared" si="10"/>
        <v>8187.0251227696581</v>
      </c>
      <c r="BG289" s="18">
        <f t="shared" si="10"/>
        <v>8348.1412729974909</v>
      </c>
      <c r="BH289" s="18">
        <f t="shared" si="10"/>
        <v>8511.7283393000143</v>
      </c>
      <c r="BI289" s="18">
        <f t="shared" si="10"/>
        <v>8639.2464716902432</v>
      </c>
      <c r="BJ289" s="18">
        <f t="shared" si="10"/>
        <v>8766.948517650444</v>
      </c>
      <c r="BK289" s="18">
        <f t="shared" si="10"/>
        <v>8894.1092416058927</v>
      </c>
      <c r="BL289" s="18">
        <f t="shared" si="10"/>
        <v>9019.7229542485493</v>
      </c>
      <c r="BM289" s="18">
        <f t="shared" si="10"/>
        <v>9145.3397740665187</v>
      </c>
      <c r="BN289" s="18">
        <f t="shared" si="10"/>
        <v>9262.6653482244656</v>
      </c>
      <c r="BO289" s="18">
        <f t="shared" si="10"/>
        <v>9377.1827156890631</v>
      </c>
      <c r="BP289" s="18">
        <f t="shared" si="10"/>
        <v>9488.5717392860861</v>
      </c>
      <c r="BQ289" s="18">
        <f t="shared" si="11"/>
        <v>9597.4167301485177</v>
      </c>
      <c r="BR289" s="18">
        <f t="shared" si="11"/>
        <v>9705.2133300428559</v>
      </c>
      <c r="BS289" s="18">
        <f t="shared" si="11"/>
        <v>9812.2272543480158</v>
      </c>
      <c r="BT289" s="18">
        <f t="shared" si="11"/>
        <v>9919.7818356895787</v>
      </c>
      <c r="BU289" s="18">
        <f t="shared" si="11"/>
        <v>10026.424208621804</v>
      </c>
      <c r="BV289" s="18">
        <f t="shared" si="11"/>
        <v>10133.327282577147</v>
      </c>
      <c r="BW289" s="18">
        <f t="shared" si="11"/>
        <v>10238.326174776794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113.13799999999907</v>
      </c>
      <c r="G291" s="18">
        <f t="shared" si="12"/>
        <v>83.037999999999613</v>
      </c>
      <c r="H291" s="18">
        <f t="shared" si="12"/>
        <v>89.463999999997668</v>
      </c>
      <c r="I291" s="18">
        <f t="shared" si="12"/>
        <v>32.118000000000507</v>
      </c>
      <c r="J291" s="18">
        <f t="shared" si="12"/>
        <v>39.48800000000189</v>
      </c>
      <c r="K291" s="18">
        <f t="shared" si="12"/>
        <v>46.687999999999931</v>
      </c>
      <c r="L291" s="18">
        <f t="shared" si="12"/>
        <v>57.818000000000588</v>
      </c>
      <c r="M291" s="18">
        <f t="shared" si="12"/>
        <v>73.691999999996199</v>
      </c>
      <c r="N291" s="18">
        <f t="shared" si="12"/>
        <v>57.848000000002457</v>
      </c>
      <c r="O291" s="18">
        <f t="shared" si="12"/>
        <v>57.952000000000389</v>
      </c>
      <c r="P291" s="18">
        <f t="shared" si="12"/>
        <v>64.451999999999416</v>
      </c>
      <c r="Q291" s="18">
        <f t="shared" si="12"/>
        <v>43.89200000000065</v>
      </c>
      <c r="R291" s="18">
        <f t="shared" si="12"/>
        <v>3.9480000000009881</v>
      </c>
      <c r="S291" s="18">
        <f t="shared" si="12"/>
        <v>-0.31600000000178596</v>
      </c>
      <c r="T291" s="18">
        <f t="shared" si="12"/>
        <v>81.146000000001123</v>
      </c>
      <c r="U291" s="18">
        <f t="shared" si="8"/>
        <v>50.753999999997738</v>
      </c>
      <c r="V291" s="18">
        <f t="shared" si="8"/>
        <v>64.041999999997927</v>
      </c>
      <c r="W291" s="18">
        <f t="shared" si="8"/>
        <v>104.13400000000102</v>
      </c>
      <c r="X291" s="18">
        <f t="shared" si="8"/>
        <v>99.611999999996584</v>
      </c>
      <c r="Y291" s="18">
        <f t="shared" si="8"/>
        <v>89.373999999997437</v>
      </c>
      <c r="Z291" s="18">
        <f t="shared" si="8"/>
        <v>100.12799999999936</v>
      </c>
      <c r="AA291" s="18">
        <f t="shared" si="8"/>
        <v>129.94800000000134</v>
      </c>
      <c r="AB291" s="18">
        <f t="shared" si="8"/>
        <v>127.39999999999704</v>
      </c>
      <c r="AC291" s="18">
        <f t="shared" si="8"/>
        <v>177.50399999999814</v>
      </c>
      <c r="AD291" s="18">
        <f t="shared" si="8"/>
        <v>219.30799999999854</v>
      </c>
      <c r="AE291" s="18">
        <f t="shared" si="8"/>
        <v>126.39999999999748</v>
      </c>
      <c r="AF291" s="18">
        <f t="shared" si="8"/>
        <v>124.04000000000237</v>
      </c>
      <c r="AG291" s="18">
        <f t="shared" si="8"/>
        <v>112.76800000000208</v>
      </c>
      <c r="AH291" s="18">
        <f t="shared" si="8"/>
        <v>173.56599999999997</v>
      </c>
      <c r="AI291" s="18">
        <f t="shared" si="8"/>
        <v>82.289405779999839</v>
      </c>
      <c r="AJ291" s="18">
        <f t="shared" si="8"/>
        <v>86.154594869999542</v>
      </c>
      <c r="AK291" s="18">
        <f t="shared" si="9"/>
        <v>201.79468130999999</v>
      </c>
      <c r="AL291" s="18">
        <f t="shared" si="9"/>
        <v>154.10158038000048</v>
      </c>
      <c r="AM291" s="18">
        <f t="shared" si="9"/>
        <v>365.36720163749959</v>
      </c>
      <c r="AN291" s="18">
        <f t="shared" si="9"/>
        <v>312.34203215149847</v>
      </c>
      <c r="AO291" s="18">
        <f t="shared" si="9"/>
        <v>262.20225556399794</v>
      </c>
      <c r="AP291" s="18">
        <f t="shared" si="9"/>
        <v>202.43512426200064</v>
      </c>
      <c r="AQ291" s="18">
        <f t="shared" si="9"/>
        <v>459.03606349489849</v>
      </c>
      <c r="AR291" s="18">
        <f t="shared" si="9"/>
        <v>388.57389421750088</v>
      </c>
      <c r="AS291" s="18">
        <f t="shared" si="9"/>
        <v>605.82074343300258</v>
      </c>
      <c r="AT291" s="18">
        <f t="shared" si="9"/>
        <v>107.57410586080189</v>
      </c>
      <c r="AU291" s="18">
        <f t="shared" si="9"/>
        <v>119.73149305900148</v>
      </c>
      <c r="AV291" s="18">
        <f t="shared" si="9"/>
        <v>113.831018</v>
      </c>
      <c r="AW291" s="18">
        <f t="shared" si="9"/>
        <v>165.73970000000003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7946.8180000000011</v>
      </c>
      <c r="G293" s="18">
        <f t="shared" si="13"/>
        <v>7337.3099999999995</v>
      </c>
      <c r="H293" s="18">
        <f t="shared" si="13"/>
        <v>8002.8079999999991</v>
      </c>
      <c r="I293" s="18">
        <f t="shared" si="13"/>
        <v>8127.159999999998</v>
      </c>
      <c r="J293" s="18">
        <f t="shared" si="13"/>
        <v>7829.7139999999999</v>
      </c>
      <c r="K293" s="18">
        <f t="shared" si="13"/>
        <v>7646.9659999999985</v>
      </c>
      <c r="L293" s="18">
        <f t="shared" si="13"/>
        <v>7720.5099999999993</v>
      </c>
      <c r="M293" s="18">
        <f t="shared" si="13"/>
        <v>8039.1459999999997</v>
      </c>
      <c r="N293" s="18">
        <f t="shared" si="13"/>
        <v>7639.688000000001</v>
      </c>
      <c r="O293" s="18">
        <f t="shared" si="13"/>
        <v>6424.8399999999983</v>
      </c>
      <c r="P293" s="18">
        <f t="shared" si="13"/>
        <v>5261.884</v>
      </c>
      <c r="Q293" s="18">
        <f t="shared" si="13"/>
        <v>5188.2799999999988</v>
      </c>
      <c r="R293" s="18">
        <f t="shared" si="13"/>
        <v>4980.4104444444447</v>
      </c>
      <c r="S293" s="18">
        <f t="shared" si="13"/>
        <v>4816.08</v>
      </c>
      <c r="T293" s="18">
        <f t="shared" si="13"/>
        <v>5152.4679999999998</v>
      </c>
      <c r="U293" s="18">
        <f t="shared" si="13"/>
        <v>4870.1939599999996</v>
      </c>
      <c r="V293" s="18">
        <f t="shared" ref="V293:AK301" si="14">SUMIFS(V$11:V$266,$B$11:$B$266,$D293)</f>
        <v>4937.021279999999</v>
      </c>
      <c r="W293" s="18">
        <f t="shared" si="14"/>
        <v>4838.0478799999992</v>
      </c>
      <c r="X293" s="18">
        <f t="shared" si="14"/>
        <v>4509.53</v>
      </c>
      <c r="Y293" s="18">
        <f t="shared" si="14"/>
        <v>4419.3526956521746</v>
      </c>
      <c r="Z293" s="18">
        <f t="shared" si="14"/>
        <v>4211.3887826086948</v>
      </c>
      <c r="AA293" s="18">
        <f t="shared" si="14"/>
        <v>3969.7856991304352</v>
      </c>
      <c r="AB293" s="18">
        <f t="shared" si="14"/>
        <v>4396.79347826087</v>
      </c>
      <c r="AC293" s="18">
        <f t="shared" si="14"/>
        <v>4554.1296521739132</v>
      </c>
      <c r="AD293" s="18">
        <f t="shared" si="14"/>
        <v>3991.0793043478257</v>
      </c>
      <c r="AE293" s="18">
        <f t="shared" si="14"/>
        <v>3586.7220869565222</v>
      </c>
      <c r="AF293" s="18">
        <f t="shared" si="14"/>
        <v>3705.2189565217395</v>
      </c>
      <c r="AG293" s="18">
        <f t="shared" si="14"/>
        <v>2783.6659130434778</v>
      </c>
      <c r="AH293" s="18">
        <f t="shared" si="14"/>
        <v>2418.7404347826086</v>
      </c>
      <c r="AI293" s="18">
        <f t="shared" si="14"/>
        <v>4019.7975796456822</v>
      </c>
      <c r="AJ293" s="18">
        <f t="shared" si="14"/>
        <v>3918.1468155744833</v>
      </c>
      <c r="AK293" s="18">
        <f t="shared" si="14"/>
        <v>4125.6207286750941</v>
      </c>
      <c r="AL293" s="18">
        <f t="shared" ref="AL293:BA301" si="15">SUMIFS(AL$11:AL$266,$B$11:$B$266,$D293)</f>
        <v>4607.6785532700696</v>
      </c>
      <c r="AM293" s="18">
        <f t="shared" si="15"/>
        <v>4502.0309008208242</v>
      </c>
      <c r="AN293" s="18">
        <f t="shared" si="15"/>
        <v>4446.5395838463965</v>
      </c>
      <c r="AO293" s="18">
        <f t="shared" si="15"/>
        <v>4541.4894980452436</v>
      </c>
      <c r="AP293" s="18">
        <f t="shared" si="15"/>
        <v>4986.4404071521722</v>
      </c>
      <c r="AQ293" s="18">
        <f t="shared" si="15"/>
        <v>4240.3524438466466</v>
      </c>
      <c r="AR293" s="18">
        <f t="shared" si="15"/>
        <v>4782.3965991695286</v>
      </c>
      <c r="AS293" s="18">
        <f t="shared" si="15"/>
        <v>4884.8809679959331</v>
      </c>
      <c r="AT293" s="18">
        <f t="shared" si="15"/>
        <v>4469.6091196963007</v>
      </c>
      <c r="AU293" s="18">
        <f t="shared" si="15"/>
        <v>3255.35617899308</v>
      </c>
      <c r="AV293" s="18">
        <f t="shared" si="15"/>
        <v>3697.9694820250006</v>
      </c>
      <c r="AW293" s="18">
        <f t="shared" si="15"/>
        <v>3948.7813547750006</v>
      </c>
      <c r="AX293" s="18">
        <f t="shared" si="15"/>
        <v>4175.6315188235012</v>
      </c>
      <c r="AY293" s="18">
        <f t="shared" si="15"/>
        <v>4003.2019972646353</v>
      </c>
      <c r="AZ293" s="18">
        <f t="shared" si="15"/>
        <v>3994.4117878689099</v>
      </c>
      <c r="BA293" s="18">
        <f t="shared" si="15"/>
        <v>3987.4289722347939</v>
      </c>
      <c r="BB293" s="18">
        <f t="shared" ref="BB293:BQ301" si="16">SUMIFS(BB$11:BB$266,$B$11:$B$266,$D293)</f>
        <v>3987.3570896196011</v>
      </c>
      <c r="BC293" s="18">
        <f t="shared" si="16"/>
        <v>3987.0133527644398</v>
      </c>
      <c r="BD293" s="18">
        <f t="shared" si="16"/>
        <v>3985.6366994881882</v>
      </c>
      <c r="BE293" s="18">
        <f t="shared" si="16"/>
        <v>3984.567065049036</v>
      </c>
      <c r="BF293" s="18">
        <f t="shared" si="16"/>
        <v>3982.7234884284248</v>
      </c>
      <c r="BG293" s="18">
        <f t="shared" si="16"/>
        <v>3982.0627785837164</v>
      </c>
      <c r="BH293" s="18">
        <f t="shared" si="16"/>
        <v>3982.5544903049354</v>
      </c>
      <c r="BI293" s="18">
        <f t="shared" si="16"/>
        <v>4003.2515876252091</v>
      </c>
      <c r="BJ293" s="18">
        <f t="shared" si="16"/>
        <v>4022.2002304317043</v>
      </c>
      <c r="BK293" s="18">
        <f t="shared" si="16"/>
        <v>4041.3502538745106</v>
      </c>
      <c r="BL293" s="18">
        <f t="shared" si="16"/>
        <v>4060.0426448753005</v>
      </c>
      <c r="BM293" s="18">
        <f t="shared" si="16"/>
        <v>4078.3873543757491</v>
      </c>
      <c r="BN293" s="18">
        <f t="shared" si="16"/>
        <v>4094.8032812341121</v>
      </c>
      <c r="BO293" s="18">
        <f t="shared" si="16"/>
        <v>4113.6745472574657</v>
      </c>
      <c r="BP293" s="18">
        <f t="shared" si="16"/>
        <v>4131.8168731193837</v>
      </c>
      <c r="BQ293" s="18">
        <f t="shared" si="16"/>
        <v>4150.2114037271249</v>
      </c>
      <c r="BR293" s="18">
        <f t="shared" ref="BR293:BW301" si="17">SUMIFS(BR$11:BR$266,$B$11:$B$266,$D293)</f>
        <v>4167.919819386716</v>
      </c>
      <c r="BS293" s="18">
        <f t="shared" si="17"/>
        <v>4186.5396604306889</v>
      </c>
      <c r="BT293" s="18">
        <f t="shared" si="17"/>
        <v>4203.3264435240699</v>
      </c>
      <c r="BU293" s="18">
        <f t="shared" si="17"/>
        <v>4222.8578276973594</v>
      </c>
      <c r="BV293" s="18">
        <f t="shared" si="17"/>
        <v>4242.9486060033223</v>
      </c>
      <c r="BW293" s="18">
        <f t="shared" si="17"/>
        <v>4263.571993108455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5327.554000000001</v>
      </c>
      <c r="G294" s="18">
        <f t="shared" si="13"/>
        <v>5521.442</v>
      </c>
      <c r="H294" s="18">
        <f t="shared" si="13"/>
        <v>5852.56</v>
      </c>
      <c r="I294" s="18">
        <f t="shared" si="13"/>
        <v>6043.5320000000002</v>
      </c>
      <c r="J294" s="18">
        <f t="shared" si="13"/>
        <v>7082.322000000001</v>
      </c>
      <c r="K294" s="18">
        <f t="shared" si="13"/>
        <v>7832.6980000000003</v>
      </c>
      <c r="L294" s="18">
        <f t="shared" si="13"/>
        <v>8006.7759999999998</v>
      </c>
      <c r="M294" s="18">
        <f t="shared" si="13"/>
        <v>8127.4280000000008</v>
      </c>
      <c r="N294" s="18">
        <f t="shared" si="13"/>
        <v>7751.13</v>
      </c>
      <c r="O294" s="18">
        <f t="shared" si="13"/>
        <v>6865.1622222222231</v>
      </c>
      <c r="P294" s="18">
        <f t="shared" si="13"/>
        <v>5752.2666666666673</v>
      </c>
      <c r="Q294" s="18">
        <f t="shared" si="13"/>
        <v>2943.8328888888886</v>
      </c>
      <c r="R294" s="18">
        <f t="shared" si="13"/>
        <v>1782.7444444444441</v>
      </c>
      <c r="S294" s="18">
        <f t="shared" si="13"/>
        <v>624.06399999999996</v>
      </c>
      <c r="T294" s="18">
        <f t="shared" si="13"/>
        <v>723.2977777777777</v>
      </c>
      <c r="U294" s="18">
        <f t="shared" si="13"/>
        <v>725.10044444444441</v>
      </c>
      <c r="V294" s="18">
        <f t="shared" si="14"/>
        <v>764.56666666666706</v>
      </c>
      <c r="W294" s="18">
        <f t="shared" si="14"/>
        <v>506.68422222222256</v>
      </c>
      <c r="X294" s="18">
        <f t="shared" si="14"/>
        <v>594.37777777777785</v>
      </c>
      <c r="Y294" s="18">
        <f t="shared" si="14"/>
        <v>485.49999999999994</v>
      </c>
      <c r="Z294" s="18">
        <f t="shared" si="14"/>
        <v>792.69277777777791</v>
      </c>
      <c r="AA294" s="18">
        <f t="shared" si="14"/>
        <v>761.54066666666665</v>
      </c>
      <c r="AB294" s="18">
        <f t="shared" si="14"/>
        <v>642.96384615384636</v>
      </c>
      <c r="AC294" s="18">
        <f t="shared" si="14"/>
        <v>759.96777777777788</v>
      </c>
      <c r="AD294" s="18">
        <f t="shared" si="14"/>
        <v>847.97555555555539</v>
      </c>
      <c r="AE294" s="18">
        <f t="shared" si="14"/>
        <v>844.04188034188053</v>
      </c>
      <c r="AF294" s="18">
        <f t="shared" si="14"/>
        <v>1192.2153846153847</v>
      </c>
      <c r="AG294" s="18">
        <f t="shared" si="14"/>
        <v>1417.5311965811966</v>
      </c>
      <c r="AH294" s="18">
        <f t="shared" si="14"/>
        <v>1143.8425042735041</v>
      </c>
      <c r="AI294" s="18">
        <f t="shared" si="14"/>
        <v>1101.8869294486012</v>
      </c>
      <c r="AJ294" s="18">
        <f t="shared" si="14"/>
        <v>1388.9128483332981</v>
      </c>
      <c r="AK294" s="18">
        <f t="shared" si="14"/>
        <v>1351.6123956666966</v>
      </c>
      <c r="AL294" s="18">
        <f t="shared" si="15"/>
        <v>1228.7494859054293</v>
      </c>
      <c r="AM294" s="18">
        <f t="shared" si="15"/>
        <v>1331.8250071761877</v>
      </c>
      <c r="AN294" s="18">
        <f t="shared" si="15"/>
        <v>1322.841584778947</v>
      </c>
      <c r="AO294" s="18">
        <f t="shared" si="15"/>
        <v>1602.3278581224397</v>
      </c>
      <c r="AP294" s="18">
        <f t="shared" si="15"/>
        <v>1956.3023782286014</v>
      </c>
      <c r="AQ294" s="18">
        <f t="shared" si="15"/>
        <v>1385.1803928029449</v>
      </c>
      <c r="AR294" s="18">
        <f t="shared" si="15"/>
        <v>1747.6055819200071</v>
      </c>
      <c r="AS294" s="18">
        <f t="shared" si="15"/>
        <v>1751.0710583022646</v>
      </c>
      <c r="AT294" s="18">
        <f t="shared" si="15"/>
        <v>1972.6503885317011</v>
      </c>
      <c r="AU294" s="18">
        <f t="shared" si="15"/>
        <v>1444.4343403149649</v>
      </c>
      <c r="AV294" s="18">
        <f t="shared" si="15"/>
        <v>1505.6079210000003</v>
      </c>
      <c r="AW294" s="18">
        <f t="shared" si="15"/>
        <v>1675.816614999999</v>
      </c>
      <c r="AX294" s="18">
        <f t="shared" si="15"/>
        <v>1847.8321499744823</v>
      </c>
      <c r="AY294" s="18">
        <f t="shared" si="15"/>
        <v>1956.6421507493551</v>
      </c>
      <c r="AZ294" s="18">
        <f t="shared" si="15"/>
        <v>2043.5941153286049</v>
      </c>
      <c r="BA294" s="18">
        <f t="shared" si="15"/>
        <v>2111.2490807054455</v>
      </c>
      <c r="BB294" s="18">
        <f t="shared" si="16"/>
        <v>2188.9187521029094</v>
      </c>
      <c r="BC294" s="18">
        <f t="shared" si="16"/>
        <v>2264.7702584174567</v>
      </c>
      <c r="BD294" s="18">
        <f t="shared" si="16"/>
        <v>2334.710701080392</v>
      </c>
      <c r="BE294" s="18">
        <f t="shared" si="16"/>
        <v>2397.9878225922389</v>
      </c>
      <c r="BF294" s="18">
        <f t="shared" si="16"/>
        <v>2473.9374300798736</v>
      </c>
      <c r="BG294" s="18">
        <f t="shared" si="16"/>
        <v>2551.3003885791259</v>
      </c>
      <c r="BH294" s="18">
        <f t="shared" si="16"/>
        <v>2628.0751826524288</v>
      </c>
      <c r="BI294" s="18">
        <f t="shared" si="16"/>
        <v>2664.6127756805254</v>
      </c>
      <c r="BJ294" s="18">
        <f t="shared" si="16"/>
        <v>2696.5007835761448</v>
      </c>
      <c r="BK294" s="18">
        <f t="shared" si="16"/>
        <v>2727.1404794520613</v>
      </c>
      <c r="BL294" s="18">
        <f t="shared" si="16"/>
        <v>2758.8057530151186</v>
      </c>
      <c r="BM294" s="18">
        <f t="shared" si="16"/>
        <v>2786.7508506044469</v>
      </c>
      <c r="BN294" s="18">
        <f t="shared" si="16"/>
        <v>2813.9657181758521</v>
      </c>
      <c r="BO294" s="18">
        <f t="shared" si="16"/>
        <v>2842.6294520316128</v>
      </c>
      <c r="BP294" s="18">
        <f t="shared" si="16"/>
        <v>2871.3423314594779</v>
      </c>
      <c r="BQ294" s="18">
        <f t="shared" si="16"/>
        <v>2899.338889304629</v>
      </c>
      <c r="BR294" s="18">
        <f t="shared" si="17"/>
        <v>2925.7654177797922</v>
      </c>
      <c r="BS294" s="18">
        <f t="shared" si="17"/>
        <v>2953.2522801424539</v>
      </c>
      <c r="BT294" s="18">
        <f t="shared" si="17"/>
        <v>2980.6720863024293</v>
      </c>
      <c r="BU294" s="18">
        <f t="shared" si="17"/>
        <v>3011.7437685657496</v>
      </c>
      <c r="BV294" s="18">
        <f t="shared" si="17"/>
        <v>3040.9810748373347</v>
      </c>
      <c r="BW294" s="18">
        <f t="shared" si="17"/>
        <v>3071.3192004971852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1162.0239999999999</v>
      </c>
      <c r="G295" s="18">
        <f t="shared" si="13"/>
        <v>1024.6659999999999</v>
      </c>
      <c r="H295" s="18">
        <f t="shared" si="13"/>
        <v>1130.9579999999999</v>
      </c>
      <c r="I295" s="18">
        <f t="shared" si="13"/>
        <v>1149.2920000000001</v>
      </c>
      <c r="J295" s="18">
        <f t="shared" si="13"/>
        <v>1103.212</v>
      </c>
      <c r="K295" s="18">
        <f t="shared" si="13"/>
        <v>1289.3320000000001</v>
      </c>
      <c r="L295" s="18">
        <f t="shared" si="13"/>
        <v>1106.6180000000002</v>
      </c>
      <c r="M295" s="18">
        <f t="shared" si="13"/>
        <v>1230.8139999999999</v>
      </c>
      <c r="N295" s="18">
        <f t="shared" si="13"/>
        <v>1070.8160000000003</v>
      </c>
      <c r="O295" s="18">
        <f t="shared" si="13"/>
        <v>1005.2180000000003</v>
      </c>
      <c r="P295" s="18">
        <f t="shared" si="13"/>
        <v>1005.3539999999999</v>
      </c>
      <c r="Q295" s="18">
        <f t="shared" si="13"/>
        <v>1024.7180000000001</v>
      </c>
      <c r="R295" s="18">
        <f t="shared" si="13"/>
        <v>1005.5039999999997</v>
      </c>
      <c r="S295" s="18">
        <f t="shared" si="13"/>
        <v>1095.2297777777781</v>
      </c>
      <c r="T295" s="18">
        <f t="shared" si="13"/>
        <v>1115.4775555555557</v>
      </c>
      <c r="U295" s="18">
        <f t="shared" si="13"/>
        <v>1021.3202222222224</v>
      </c>
      <c r="V295" s="18">
        <f t="shared" si="14"/>
        <v>969.33911111111081</v>
      </c>
      <c r="W295" s="18">
        <f t="shared" si="14"/>
        <v>989.40190222222225</v>
      </c>
      <c r="X295" s="18">
        <f t="shared" si="14"/>
        <v>1075.6863333333336</v>
      </c>
      <c r="Y295" s="18">
        <f t="shared" si="14"/>
        <v>810.38301333333379</v>
      </c>
      <c r="Z295" s="18">
        <f t="shared" si="14"/>
        <v>891.70933333333357</v>
      </c>
      <c r="AA295" s="18">
        <f t="shared" si="14"/>
        <v>1046.796333333333</v>
      </c>
      <c r="AB295" s="18">
        <f t="shared" si="14"/>
        <v>931.21119658119653</v>
      </c>
      <c r="AC295" s="18">
        <f t="shared" si="14"/>
        <v>938.44542735042751</v>
      </c>
      <c r="AD295" s="18">
        <f t="shared" si="14"/>
        <v>959.3638888888886</v>
      </c>
      <c r="AE295" s="18">
        <f t="shared" si="14"/>
        <v>907.09081196581189</v>
      </c>
      <c r="AF295" s="18">
        <f t="shared" si="14"/>
        <v>987.55658119658108</v>
      </c>
      <c r="AG295" s="18">
        <f t="shared" si="14"/>
        <v>1464.2619658119663</v>
      </c>
      <c r="AH295" s="18">
        <f t="shared" si="14"/>
        <v>1122.6896581196584</v>
      </c>
      <c r="AI295" s="18">
        <f t="shared" si="14"/>
        <v>1515.335381798277</v>
      </c>
      <c r="AJ295" s="18">
        <f t="shared" si="14"/>
        <v>1446.1222714466458</v>
      </c>
      <c r="AK295" s="18">
        <f t="shared" si="14"/>
        <v>1559.3216179934825</v>
      </c>
      <c r="AL295" s="18">
        <f t="shared" si="15"/>
        <v>1447.0609090933428</v>
      </c>
      <c r="AM295" s="18">
        <f t="shared" si="15"/>
        <v>1757.2906648365154</v>
      </c>
      <c r="AN295" s="18">
        <f t="shared" si="15"/>
        <v>1682.5549360779216</v>
      </c>
      <c r="AO295" s="18">
        <f t="shared" si="15"/>
        <v>1829.645002451502</v>
      </c>
      <c r="AP295" s="18">
        <f t="shared" si="15"/>
        <v>1931.053428370444</v>
      </c>
      <c r="AQ295" s="18">
        <f t="shared" si="15"/>
        <v>1525.458069676909</v>
      </c>
      <c r="AR295" s="18">
        <f t="shared" si="15"/>
        <v>1624.3716274091944</v>
      </c>
      <c r="AS295" s="18">
        <f t="shared" si="15"/>
        <v>1549.9047909657625</v>
      </c>
      <c r="AT295" s="18">
        <f t="shared" si="15"/>
        <v>1951.5366954841008</v>
      </c>
      <c r="AU295" s="18">
        <f t="shared" si="15"/>
        <v>1915.4134678104929</v>
      </c>
      <c r="AV295" s="18">
        <f t="shared" si="15"/>
        <v>1803.0224820000003</v>
      </c>
      <c r="AW295" s="18">
        <f t="shared" si="15"/>
        <v>1896.8566460000006</v>
      </c>
      <c r="AX295" s="18">
        <f t="shared" si="15"/>
        <v>1921.0170579793569</v>
      </c>
      <c r="AY295" s="18">
        <f t="shared" si="15"/>
        <v>1940.6775551977323</v>
      </c>
      <c r="AZ295" s="18">
        <f t="shared" si="15"/>
        <v>2002.1434781626654</v>
      </c>
      <c r="BA295" s="18">
        <f t="shared" si="15"/>
        <v>2071.1492784279994</v>
      </c>
      <c r="BB295" s="18">
        <f t="shared" si="16"/>
        <v>2141.9228759676894</v>
      </c>
      <c r="BC295" s="18">
        <f t="shared" si="16"/>
        <v>2215.4305432101205</v>
      </c>
      <c r="BD295" s="18">
        <f t="shared" si="16"/>
        <v>2289.8699021775228</v>
      </c>
      <c r="BE295" s="18">
        <f t="shared" si="16"/>
        <v>2369.1922561881138</v>
      </c>
      <c r="BF295" s="18">
        <f t="shared" si="16"/>
        <v>2448.121524102894</v>
      </c>
      <c r="BG295" s="18">
        <f t="shared" si="16"/>
        <v>2529.0205356866941</v>
      </c>
      <c r="BH295" s="18">
        <f t="shared" si="16"/>
        <v>2611.3119678352732</v>
      </c>
      <c r="BI295" s="18">
        <f t="shared" si="16"/>
        <v>2653.9338894301363</v>
      </c>
      <c r="BJ295" s="18">
        <f t="shared" si="16"/>
        <v>2694.9697813001985</v>
      </c>
      <c r="BK295" s="18">
        <f t="shared" si="16"/>
        <v>2735.9602080533605</v>
      </c>
      <c r="BL295" s="18">
        <f t="shared" si="16"/>
        <v>2776.4437258013186</v>
      </c>
      <c r="BM295" s="18">
        <f t="shared" si="16"/>
        <v>2817.849929033262</v>
      </c>
      <c r="BN295" s="18">
        <f t="shared" si="16"/>
        <v>2845.0268011855201</v>
      </c>
      <c r="BO295" s="18">
        <f t="shared" si="16"/>
        <v>2872.1723839099</v>
      </c>
      <c r="BP295" s="18">
        <f t="shared" si="16"/>
        <v>2898.3488505260088</v>
      </c>
      <c r="BQ295" s="18">
        <f t="shared" si="16"/>
        <v>2924.3772358989718</v>
      </c>
      <c r="BR295" s="18">
        <f t="shared" si="17"/>
        <v>2950.7332044975424</v>
      </c>
      <c r="BS295" s="18">
        <f t="shared" si="17"/>
        <v>2977.4567965438719</v>
      </c>
      <c r="BT295" s="18">
        <f t="shared" si="17"/>
        <v>3004.8169397820548</v>
      </c>
      <c r="BU295" s="18">
        <f t="shared" si="17"/>
        <v>3030.8649273440697</v>
      </c>
      <c r="BV295" s="18">
        <f t="shared" si="17"/>
        <v>3057.2088042660475</v>
      </c>
      <c r="BW295" s="18">
        <f t="shared" si="17"/>
        <v>3082.4860628641618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474.43600000000004</v>
      </c>
      <c r="G296" s="18">
        <f t="shared" si="13"/>
        <v>558.27399999999989</v>
      </c>
      <c r="H296" s="18">
        <f t="shared" si="13"/>
        <v>616.51400000000001</v>
      </c>
      <c r="I296" s="18">
        <f t="shared" si="13"/>
        <v>747.6819999999999</v>
      </c>
      <c r="J296" s="18">
        <f t="shared" si="13"/>
        <v>669.89400000000012</v>
      </c>
      <c r="K296" s="18">
        <f t="shared" si="13"/>
        <v>758.04000000000008</v>
      </c>
      <c r="L296" s="18">
        <f t="shared" si="13"/>
        <v>894.91799999999989</v>
      </c>
      <c r="M296" s="18">
        <f t="shared" si="13"/>
        <v>975.52799999999979</v>
      </c>
      <c r="N296" s="18">
        <f t="shared" si="13"/>
        <v>1009.198</v>
      </c>
      <c r="O296" s="18">
        <f t="shared" si="13"/>
        <v>987.32200000000034</v>
      </c>
      <c r="P296" s="18">
        <f t="shared" si="13"/>
        <v>932.8900000000001</v>
      </c>
      <c r="Q296" s="18">
        <f t="shared" si="13"/>
        <v>944.63</v>
      </c>
      <c r="R296" s="18">
        <f t="shared" si="13"/>
        <v>896.19799999999998</v>
      </c>
      <c r="S296" s="18">
        <f t="shared" si="13"/>
        <v>831.20199999999988</v>
      </c>
      <c r="T296" s="18">
        <f t="shared" si="13"/>
        <v>845.16399999999987</v>
      </c>
      <c r="U296" s="18">
        <f t="shared" si="13"/>
        <v>855.88600000000008</v>
      </c>
      <c r="V296" s="18">
        <f t="shared" si="14"/>
        <v>845.62999999999988</v>
      </c>
      <c r="W296" s="18">
        <f t="shared" si="14"/>
        <v>791.66700000000003</v>
      </c>
      <c r="X296" s="18">
        <f t="shared" si="14"/>
        <v>740.64699999999993</v>
      </c>
      <c r="Y296" s="18">
        <f t="shared" si="14"/>
        <v>937.60599999999999</v>
      </c>
      <c r="Z296" s="18">
        <f t="shared" si="14"/>
        <v>736.43000000000006</v>
      </c>
      <c r="AA296" s="18">
        <f t="shared" si="14"/>
        <v>741.30400000000009</v>
      </c>
      <c r="AB296" s="18">
        <f t="shared" si="14"/>
        <v>712.06</v>
      </c>
      <c r="AC296" s="18">
        <f t="shared" si="14"/>
        <v>769.19999999999982</v>
      </c>
      <c r="AD296" s="18">
        <f t="shared" si="14"/>
        <v>858.52200000000005</v>
      </c>
      <c r="AE296" s="18">
        <f t="shared" si="14"/>
        <v>908.4</v>
      </c>
      <c r="AF296" s="18">
        <f t="shared" si="14"/>
        <v>906.36399999999992</v>
      </c>
      <c r="AG296" s="18">
        <f t="shared" si="14"/>
        <v>553.1</v>
      </c>
      <c r="AH296" s="18">
        <f t="shared" si="14"/>
        <v>664.70099999999991</v>
      </c>
      <c r="AI296" s="18">
        <f t="shared" si="14"/>
        <v>543.46697527666879</v>
      </c>
      <c r="AJ296" s="18">
        <f t="shared" si="14"/>
        <v>767.90725151348113</v>
      </c>
      <c r="AK296" s="18">
        <f t="shared" si="14"/>
        <v>656.55101077100448</v>
      </c>
      <c r="AL296" s="18">
        <f t="shared" si="15"/>
        <v>762.39535420174411</v>
      </c>
      <c r="AM296" s="18">
        <f t="shared" si="15"/>
        <v>708.46483538657185</v>
      </c>
      <c r="AN296" s="18">
        <f t="shared" si="15"/>
        <v>703.65706371500573</v>
      </c>
      <c r="AO296" s="18">
        <f t="shared" si="15"/>
        <v>583.12768776928021</v>
      </c>
      <c r="AP296" s="18">
        <f t="shared" si="15"/>
        <v>719.43840951799245</v>
      </c>
      <c r="AQ296" s="18">
        <f t="shared" si="15"/>
        <v>635.8222815310786</v>
      </c>
      <c r="AR296" s="18">
        <f t="shared" si="15"/>
        <v>692.0505015210822</v>
      </c>
      <c r="AS296" s="18">
        <f t="shared" si="15"/>
        <v>447.27657539123925</v>
      </c>
      <c r="AT296" s="18">
        <f t="shared" si="15"/>
        <v>283.48417528650009</v>
      </c>
      <c r="AU296" s="18">
        <f t="shared" si="15"/>
        <v>391.00557183555293</v>
      </c>
      <c r="AV296" s="18">
        <f t="shared" si="15"/>
        <v>400.44274799999948</v>
      </c>
      <c r="AW296" s="18">
        <f t="shared" si="15"/>
        <v>346.22512699999959</v>
      </c>
      <c r="AX296" s="18">
        <f t="shared" si="15"/>
        <v>318.1647790930669</v>
      </c>
      <c r="AY296" s="18">
        <f t="shared" si="15"/>
        <v>369.23929547284416</v>
      </c>
      <c r="AZ296" s="18">
        <f t="shared" si="15"/>
        <v>380.45130618077872</v>
      </c>
      <c r="BA296" s="18">
        <f t="shared" si="15"/>
        <v>396.74470895370371</v>
      </c>
      <c r="BB296" s="18">
        <f t="shared" si="16"/>
        <v>404.34186602107064</v>
      </c>
      <c r="BC296" s="18">
        <f t="shared" si="16"/>
        <v>412.27679582813857</v>
      </c>
      <c r="BD296" s="18">
        <f t="shared" si="16"/>
        <v>420.40766735316629</v>
      </c>
      <c r="BE296" s="18">
        <f t="shared" si="16"/>
        <v>428.19483586155184</v>
      </c>
      <c r="BF296" s="18">
        <f t="shared" si="16"/>
        <v>435.84523960566543</v>
      </c>
      <c r="BG296" s="18">
        <f t="shared" si="16"/>
        <v>444.14871515113629</v>
      </c>
      <c r="BH296" s="18">
        <f t="shared" si="16"/>
        <v>453.25613684770809</v>
      </c>
      <c r="BI296" s="18">
        <f t="shared" si="16"/>
        <v>455.63850860921127</v>
      </c>
      <c r="BJ296" s="18">
        <f t="shared" si="16"/>
        <v>457.64760667772782</v>
      </c>
      <c r="BK296" s="18">
        <f t="shared" si="16"/>
        <v>459.68497439596746</v>
      </c>
      <c r="BL296" s="18">
        <f t="shared" si="16"/>
        <v>461.77694646105545</v>
      </c>
      <c r="BM296" s="18">
        <f t="shared" si="16"/>
        <v>464.09771418510439</v>
      </c>
      <c r="BN296" s="18">
        <f t="shared" si="16"/>
        <v>466.7889787953003</v>
      </c>
      <c r="BO296" s="18">
        <f t="shared" si="16"/>
        <v>469.59170533162131</v>
      </c>
      <c r="BP296" s="18">
        <f t="shared" si="16"/>
        <v>472.41345791464374</v>
      </c>
      <c r="BQ296" s="18">
        <f t="shared" si="16"/>
        <v>475.25282137251048</v>
      </c>
      <c r="BR296" s="18">
        <f t="shared" si="17"/>
        <v>478.20578793606705</v>
      </c>
      <c r="BS296" s="18">
        <f t="shared" si="17"/>
        <v>481.15453527885694</v>
      </c>
      <c r="BT296" s="18">
        <f t="shared" si="17"/>
        <v>484.27062405119273</v>
      </c>
      <c r="BU296" s="18">
        <f t="shared" si="17"/>
        <v>487.27673362268462</v>
      </c>
      <c r="BV296" s="18">
        <f t="shared" si="17"/>
        <v>490.48783333275054</v>
      </c>
      <c r="BW296" s="18">
        <f t="shared" si="17"/>
        <v>493.24614210296198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5339.2219999999998</v>
      </c>
      <c r="G297" s="18">
        <f t="shared" si="13"/>
        <v>5761.634</v>
      </c>
      <c r="H297" s="18">
        <f t="shared" si="13"/>
        <v>6289.3499999999995</v>
      </c>
      <c r="I297" s="18">
        <f t="shared" si="13"/>
        <v>7523.5380000000005</v>
      </c>
      <c r="J297" s="18">
        <f t="shared" si="13"/>
        <v>7092.7439999999997</v>
      </c>
      <c r="K297" s="18">
        <f t="shared" si="13"/>
        <v>6690.4459999999999</v>
      </c>
      <c r="L297" s="18">
        <f t="shared" si="13"/>
        <v>7862.0939999999991</v>
      </c>
      <c r="M297" s="18">
        <f t="shared" si="13"/>
        <v>9680.742000000002</v>
      </c>
      <c r="N297" s="18">
        <f t="shared" si="13"/>
        <v>10175.1</v>
      </c>
      <c r="O297" s="18">
        <f t="shared" si="13"/>
        <v>10667.892</v>
      </c>
      <c r="P297" s="18">
        <f t="shared" si="13"/>
        <v>12336.02</v>
      </c>
      <c r="Q297" s="18">
        <f t="shared" si="13"/>
        <v>11923.589999999998</v>
      </c>
      <c r="R297" s="18">
        <f t="shared" si="13"/>
        <v>10356.902</v>
      </c>
      <c r="S297" s="18">
        <f t="shared" si="13"/>
        <v>12325.652000000004</v>
      </c>
      <c r="T297" s="18">
        <f t="shared" si="13"/>
        <v>13714.625999999998</v>
      </c>
      <c r="U297" s="18">
        <f t="shared" si="13"/>
        <v>13604.973</v>
      </c>
      <c r="V297" s="18">
        <f t="shared" si="14"/>
        <v>14533.654222222222</v>
      </c>
      <c r="W297" s="18">
        <f t="shared" si="14"/>
        <v>15479.673555555557</v>
      </c>
      <c r="X297" s="18">
        <f t="shared" si="14"/>
        <v>16204.314666666667</v>
      </c>
      <c r="Y297" s="18">
        <f t="shared" si="14"/>
        <v>14996.005422222222</v>
      </c>
      <c r="Z297" s="18">
        <f t="shared" si="14"/>
        <v>15662.338888888891</v>
      </c>
      <c r="AA297" s="18">
        <f t="shared" si="14"/>
        <v>16428.691555555557</v>
      </c>
      <c r="AB297" s="18">
        <f t="shared" si="14"/>
        <v>16449.552085470081</v>
      </c>
      <c r="AC297" s="18">
        <f t="shared" si="14"/>
        <v>17856.791623931622</v>
      </c>
      <c r="AD297" s="18">
        <f t="shared" si="14"/>
        <v>19832.194991452991</v>
      </c>
      <c r="AE297" s="18">
        <f t="shared" si="14"/>
        <v>20590.348717948713</v>
      </c>
      <c r="AF297" s="18">
        <f t="shared" si="14"/>
        <v>19508.871794871797</v>
      </c>
      <c r="AG297" s="18">
        <f t="shared" si="14"/>
        <v>20038.752564102568</v>
      </c>
      <c r="AH297" s="18">
        <f t="shared" si="14"/>
        <v>23102.722804102563</v>
      </c>
      <c r="AI297" s="18">
        <f t="shared" si="14"/>
        <v>26128.363475558002</v>
      </c>
      <c r="AJ297" s="18">
        <f t="shared" si="14"/>
        <v>26759.192906401749</v>
      </c>
      <c r="AK297" s="18">
        <f t="shared" si="14"/>
        <v>24882.897018810829</v>
      </c>
      <c r="AL297" s="18">
        <f t="shared" si="15"/>
        <v>22489.035725370519</v>
      </c>
      <c r="AM297" s="18">
        <f t="shared" si="15"/>
        <v>25777.440859464492</v>
      </c>
      <c r="AN297" s="18">
        <f t="shared" si="15"/>
        <v>26432.186748863143</v>
      </c>
      <c r="AO297" s="18">
        <f t="shared" si="15"/>
        <v>25144.486809580791</v>
      </c>
      <c r="AP297" s="18">
        <f t="shared" si="15"/>
        <v>25695.670931119002</v>
      </c>
      <c r="AQ297" s="18">
        <f t="shared" si="15"/>
        <v>26584.197560507895</v>
      </c>
      <c r="AR297" s="18">
        <f t="shared" si="15"/>
        <v>26310.426879769795</v>
      </c>
      <c r="AS297" s="18">
        <f t="shared" si="15"/>
        <v>26241.311708344234</v>
      </c>
      <c r="AT297" s="18">
        <f t="shared" si="15"/>
        <v>25791.273957825699</v>
      </c>
      <c r="AU297" s="18">
        <f t="shared" si="15"/>
        <v>27079.469329601005</v>
      </c>
      <c r="AV297" s="18">
        <f t="shared" si="15"/>
        <v>26826.727769965382</v>
      </c>
      <c r="AW297" s="18">
        <f t="shared" si="15"/>
        <v>27496.719208698723</v>
      </c>
      <c r="AX297" s="18">
        <f t="shared" si="15"/>
        <v>27202.245147591719</v>
      </c>
      <c r="AY297" s="18">
        <f t="shared" si="15"/>
        <v>26680.306766494767</v>
      </c>
      <c r="AZ297" s="18">
        <f t="shared" si="15"/>
        <v>26482.258482033078</v>
      </c>
      <c r="BA297" s="18">
        <f t="shared" si="15"/>
        <v>26344.221014034909</v>
      </c>
      <c r="BB297" s="18">
        <f t="shared" si="16"/>
        <v>26151.478342846447</v>
      </c>
      <c r="BC297" s="18">
        <f t="shared" si="16"/>
        <v>25976.377141647852</v>
      </c>
      <c r="BD297" s="18">
        <f t="shared" si="16"/>
        <v>25833.080416643304</v>
      </c>
      <c r="BE297" s="18">
        <f t="shared" si="16"/>
        <v>25698.191077358828</v>
      </c>
      <c r="BF297" s="18">
        <f t="shared" si="16"/>
        <v>25526.498143322209</v>
      </c>
      <c r="BG297" s="18">
        <f t="shared" si="16"/>
        <v>25363.489601996844</v>
      </c>
      <c r="BH297" s="18">
        <f t="shared" si="16"/>
        <v>25191.10634402878</v>
      </c>
      <c r="BI297" s="18">
        <f t="shared" si="16"/>
        <v>25063.083829649258</v>
      </c>
      <c r="BJ297" s="18">
        <f t="shared" si="16"/>
        <v>24928.282444805787</v>
      </c>
      <c r="BK297" s="18">
        <f t="shared" si="16"/>
        <v>24792.488674789489</v>
      </c>
      <c r="BL297" s="18">
        <f t="shared" si="16"/>
        <v>24651.803395165691</v>
      </c>
      <c r="BM297" s="18">
        <f t="shared" si="16"/>
        <v>24508.569950791159</v>
      </c>
      <c r="BN297" s="18">
        <f t="shared" si="16"/>
        <v>24682.88256102689</v>
      </c>
      <c r="BO297" s="18">
        <f t="shared" si="16"/>
        <v>24856.094595379291</v>
      </c>
      <c r="BP297" s="18">
        <f t="shared" si="16"/>
        <v>25030.981988732212</v>
      </c>
      <c r="BQ297" s="18">
        <f t="shared" si="16"/>
        <v>25205.62083142659</v>
      </c>
      <c r="BR297" s="18">
        <f t="shared" si="17"/>
        <v>25382.992551683041</v>
      </c>
      <c r="BS297" s="18">
        <f t="shared" si="17"/>
        <v>25560.103105914488</v>
      </c>
      <c r="BT297" s="18">
        <f t="shared" si="17"/>
        <v>25741.848902268404</v>
      </c>
      <c r="BU297" s="18">
        <f t="shared" si="17"/>
        <v>25918.27641662092</v>
      </c>
      <c r="BV297" s="18">
        <f t="shared" si="17"/>
        <v>26094.021432515099</v>
      </c>
      <c r="BW297" s="18">
        <f t="shared" si="17"/>
        <v>26268.755227802067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1137.9059999999999</v>
      </c>
      <c r="G298" s="18">
        <f t="shared" si="13"/>
        <v>1012.484</v>
      </c>
      <c r="H298" s="18">
        <f t="shared" si="13"/>
        <v>1114.72</v>
      </c>
      <c r="I298" s="18">
        <f t="shared" si="13"/>
        <v>1154.5020000000002</v>
      </c>
      <c r="J298" s="18">
        <f t="shared" si="13"/>
        <v>978.6099999999999</v>
      </c>
      <c r="K298" s="18">
        <f t="shared" si="13"/>
        <v>911.31599999999992</v>
      </c>
      <c r="L298" s="18">
        <f t="shared" si="13"/>
        <v>932.49199999999985</v>
      </c>
      <c r="M298" s="18">
        <f t="shared" si="13"/>
        <v>1075.3799999999999</v>
      </c>
      <c r="N298" s="18">
        <f t="shared" si="13"/>
        <v>1038.2059999999999</v>
      </c>
      <c r="O298" s="18">
        <f t="shared" si="13"/>
        <v>1019.966</v>
      </c>
      <c r="P298" s="18">
        <f t="shared" si="13"/>
        <v>838.48199999999997</v>
      </c>
      <c r="Q298" s="18">
        <f t="shared" si="13"/>
        <v>960.06</v>
      </c>
      <c r="R298" s="18">
        <f t="shared" si="13"/>
        <v>1108.172</v>
      </c>
      <c r="S298" s="18">
        <f t="shared" si="13"/>
        <v>1076.672</v>
      </c>
      <c r="T298" s="18">
        <f t="shared" si="13"/>
        <v>1114.598</v>
      </c>
      <c r="U298" s="18">
        <f t="shared" si="13"/>
        <v>1395.5079999999998</v>
      </c>
      <c r="V298" s="18">
        <f t="shared" si="14"/>
        <v>1337.38</v>
      </c>
      <c r="W298" s="18">
        <f t="shared" si="14"/>
        <v>1308.704</v>
      </c>
      <c r="X298" s="18">
        <f t="shared" si="14"/>
        <v>1294.28</v>
      </c>
      <c r="Y298" s="18">
        <f t="shared" si="14"/>
        <v>1385.2259999999999</v>
      </c>
      <c r="Z298" s="18">
        <f t="shared" si="14"/>
        <v>1661.3619999999999</v>
      </c>
      <c r="AA298" s="18">
        <f t="shared" si="14"/>
        <v>1591.1479999999997</v>
      </c>
      <c r="AB298" s="18">
        <f t="shared" si="14"/>
        <v>1583.5</v>
      </c>
      <c r="AC298" s="18">
        <f t="shared" si="14"/>
        <v>1599.5999999999997</v>
      </c>
      <c r="AD298" s="18">
        <f t="shared" si="14"/>
        <v>1434.1999999999998</v>
      </c>
      <c r="AE298" s="18">
        <f t="shared" si="14"/>
        <v>1204.8</v>
      </c>
      <c r="AF298" s="18">
        <f t="shared" si="14"/>
        <v>1265.5</v>
      </c>
      <c r="AG298" s="18">
        <f t="shared" si="14"/>
        <v>1028.4000000000001</v>
      </c>
      <c r="AH298" s="18">
        <f t="shared" si="14"/>
        <v>832.8</v>
      </c>
      <c r="AI298" s="18">
        <f t="shared" si="14"/>
        <v>983.2302219410011</v>
      </c>
      <c r="AJ298" s="18">
        <f t="shared" si="14"/>
        <v>1013.0072200996676</v>
      </c>
      <c r="AK298" s="18">
        <f t="shared" si="14"/>
        <v>1021.7047025650007</v>
      </c>
      <c r="AL298" s="18">
        <f t="shared" si="15"/>
        <v>892.29738917750058</v>
      </c>
      <c r="AM298" s="18">
        <f t="shared" si="15"/>
        <v>1364.0037408730007</v>
      </c>
      <c r="AN298" s="18">
        <f t="shared" si="15"/>
        <v>1410.6584108658342</v>
      </c>
      <c r="AO298" s="18">
        <f t="shared" si="15"/>
        <v>1145.1041155063353</v>
      </c>
      <c r="AP298" s="18">
        <f t="shared" si="15"/>
        <v>1341.9741484306476</v>
      </c>
      <c r="AQ298" s="18">
        <f t="shared" si="15"/>
        <v>1146.7684532539604</v>
      </c>
      <c r="AR298" s="18">
        <f t="shared" si="15"/>
        <v>1207.7584684113874</v>
      </c>
      <c r="AS298" s="18">
        <f t="shared" si="15"/>
        <v>1357.4981541869274</v>
      </c>
      <c r="AT298" s="18">
        <f t="shared" si="15"/>
        <v>1518.7463162629429</v>
      </c>
      <c r="AU298" s="18">
        <f t="shared" si="15"/>
        <v>1195.8434673126947</v>
      </c>
      <c r="AV298" s="18">
        <f t="shared" si="15"/>
        <v>1193.3118599999998</v>
      </c>
      <c r="AW298" s="18">
        <f t="shared" si="15"/>
        <v>1457.129461</v>
      </c>
      <c r="AX298" s="18">
        <f t="shared" si="15"/>
        <v>1334.2599983919833</v>
      </c>
      <c r="AY298" s="18">
        <f t="shared" si="15"/>
        <v>1353.4857408370879</v>
      </c>
      <c r="AZ298" s="18">
        <f t="shared" si="15"/>
        <v>1363.9319515821023</v>
      </c>
      <c r="BA298" s="18">
        <f t="shared" si="15"/>
        <v>1375.4753680361437</v>
      </c>
      <c r="BB298" s="18">
        <f t="shared" si="16"/>
        <v>1385.6461327828422</v>
      </c>
      <c r="BC298" s="18">
        <f t="shared" si="16"/>
        <v>1396.0558227790852</v>
      </c>
      <c r="BD298" s="18">
        <f t="shared" si="16"/>
        <v>1408.6802817919468</v>
      </c>
      <c r="BE298" s="18">
        <f t="shared" si="16"/>
        <v>1423.1471877179206</v>
      </c>
      <c r="BF298" s="18">
        <f t="shared" si="16"/>
        <v>1436.1206003194511</v>
      </c>
      <c r="BG298" s="18">
        <f t="shared" si="16"/>
        <v>1449.093720687194</v>
      </c>
      <c r="BH298" s="18">
        <f t="shared" si="16"/>
        <v>1462.0874398570402</v>
      </c>
      <c r="BI298" s="18">
        <f t="shared" si="16"/>
        <v>1474.7728988394581</v>
      </c>
      <c r="BJ298" s="18">
        <f t="shared" si="16"/>
        <v>1487.5801150149407</v>
      </c>
      <c r="BK298" s="18">
        <f t="shared" si="16"/>
        <v>1500.1424046407371</v>
      </c>
      <c r="BL298" s="18">
        <f t="shared" si="16"/>
        <v>1512.3743033610531</v>
      </c>
      <c r="BM298" s="18">
        <f t="shared" si="16"/>
        <v>1524.092017189678</v>
      </c>
      <c r="BN298" s="18">
        <f t="shared" si="16"/>
        <v>1536.0946596539043</v>
      </c>
      <c r="BO298" s="18">
        <f t="shared" si="16"/>
        <v>1547.5831804665888</v>
      </c>
      <c r="BP298" s="18">
        <f t="shared" si="16"/>
        <v>1558.9531335927097</v>
      </c>
      <c r="BQ298" s="18">
        <f t="shared" si="16"/>
        <v>1570.3287322634903</v>
      </c>
      <c r="BR298" s="18">
        <f t="shared" si="17"/>
        <v>1581.9159454860096</v>
      </c>
      <c r="BS298" s="18">
        <f t="shared" si="17"/>
        <v>1593.2701337153819</v>
      </c>
      <c r="BT298" s="18">
        <f t="shared" si="17"/>
        <v>1605.0824751509983</v>
      </c>
      <c r="BU298" s="18">
        <f t="shared" si="17"/>
        <v>1616.1550848587422</v>
      </c>
      <c r="BV298" s="18">
        <f t="shared" si="17"/>
        <v>1627.1657471271956</v>
      </c>
      <c r="BW298" s="18">
        <f t="shared" si="17"/>
        <v>1637.9766089279121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7324.351999999999</v>
      </c>
      <c r="G299" s="18">
        <f t="shared" si="13"/>
        <v>6227.677999999999</v>
      </c>
      <c r="H299" s="18">
        <f t="shared" si="13"/>
        <v>7030.6579999999994</v>
      </c>
      <c r="I299" s="18">
        <f t="shared" si="13"/>
        <v>7514.9460000000008</v>
      </c>
      <c r="J299" s="18">
        <f t="shared" si="13"/>
        <v>6933.2419999999984</v>
      </c>
      <c r="K299" s="18">
        <f t="shared" si="13"/>
        <v>6983.0073333333339</v>
      </c>
      <c r="L299" s="18">
        <f t="shared" si="13"/>
        <v>7472.5473333333375</v>
      </c>
      <c r="M299" s="18">
        <f t="shared" si="13"/>
        <v>7979.9773333333342</v>
      </c>
      <c r="N299" s="18">
        <f t="shared" si="13"/>
        <v>6937.043111111112</v>
      </c>
      <c r="O299" s="18">
        <f t="shared" si="13"/>
        <v>7277.601555555555</v>
      </c>
      <c r="P299" s="18">
        <f t="shared" si="13"/>
        <v>7040.5040000000017</v>
      </c>
      <c r="Q299" s="18">
        <f t="shared" si="13"/>
        <v>7834.760666666667</v>
      </c>
      <c r="R299" s="18">
        <f t="shared" si="13"/>
        <v>7899.0279999999993</v>
      </c>
      <c r="S299" s="18">
        <f t="shared" si="13"/>
        <v>8199.7983200000017</v>
      </c>
      <c r="T299" s="18">
        <f t="shared" si="13"/>
        <v>7858.4959999999992</v>
      </c>
      <c r="U299" s="18">
        <f t="shared" si="13"/>
        <v>8591.280999999999</v>
      </c>
      <c r="V299" s="18">
        <f t="shared" si="14"/>
        <v>8705.7800000000061</v>
      </c>
      <c r="W299" s="18">
        <f t="shared" si="14"/>
        <v>8517.1579999999994</v>
      </c>
      <c r="X299" s="18">
        <f t="shared" si="14"/>
        <v>8130.5350000000008</v>
      </c>
      <c r="Y299" s="18">
        <f t="shared" si="14"/>
        <v>8964.5199999999986</v>
      </c>
      <c r="Z299" s="18">
        <f t="shared" si="14"/>
        <v>8434.2700000000023</v>
      </c>
      <c r="AA299" s="18">
        <f t="shared" si="14"/>
        <v>9342.8079793624893</v>
      </c>
      <c r="AB299" s="18">
        <f t="shared" si="14"/>
        <v>10181.155933937016</v>
      </c>
      <c r="AC299" s="18">
        <f t="shared" si="14"/>
        <v>10752.853117336714</v>
      </c>
      <c r="AD299" s="18">
        <f t="shared" si="14"/>
        <v>9600.9254508043396</v>
      </c>
      <c r="AE299" s="18">
        <f t="shared" si="14"/>
        <v>9607.757842809362</v>
      </c>
      <c r="AF299" s="18">
        <f t="shared" si="14"/>
        <v>11982.993290866634</v>
      </c>
      <c r="AG299" s="18">
        <f t="shared" si="14"/>
        <v>8703.2182911730215</v>
      </c>
      <c r="AH299" s="18">
        <f t="shared" si="14"/>
        <v>7380.6060875578396</v>
      </c>
      <c r="AI299" s="18">
        <f t="shared" si="14"/>
        <v>10383.491695905213</v>
      </c>
      <c r="AJ299" s="18">
        <f t="shared" si="14"/>
        <v>11337.181719107366</v>
      </c>
      <c r="AK299" s="18">
        <f t="shared" si="14"/>
        <v>11221.768082495342</v>
      </c>
      <c r="AL299" s="18">
        <f t="shared" si="15"/>
        <v>11993.681945309634</v>
      </c>
      <c r="AM299" s="18">
        <f t="shared" si="15"/>
        <v>12461.342800774724</v>
      </c>
      <c r="AN299" s="18">
        <f t="shared" si="15"/>
        <v>12122.479525506304</v>
      </c>
      <c r="AO299" s="18">
        <f t="shared" si="15"/>
        <v>12231.763236004525</v>
      </c>
      <c r="AP299" s="18">
        <f t="shared" si="15"/>
        <v>13056.326413477716</v>
      </c>
      <c r="AQ299" s="18">
        <f t="shared" si="15"/>
        <v>13361.51519516281</v>
      </c>
      <c r="AR299" s="18">
        <f t="shared" si="15"/>
        <v>12326.788814005906</v>
      </c>
      <c r="AS299" s="18">
        <f t="shared" si="15"/>
        <v>13252.959200872878</v>
      </c>
      <c r="AT299" s="18">
        <f t="shared" si="15"/>
        <v>15310.416254158503</v>
      </c>
      <c r="AU299" s="18">
        <f t="shared" si="15"/>
        <v>11793.718734857259</v>
      </c>
      <c r="AV299" s="18">
        <f t="shared" si="15"/>
        <v>13315.439563000002</v>
      </c>
      <c r="AW299" s="18">
        <f t="shared" si="15"/>
        <v>14061.473123999998</v>
      </c>
      <c r="AX299" s="18">
        <f t="shared" si="15"/>
        <v>14061.549236527944</v>
      </c>
      <c r="AY299" s="18">
        <f t="shared" si="15"/>
        <v>13844.228963370371</v>
      </c>
      <c r="AZ299" s="18">
        <f t="shared" si="15"/>
        <v>13839.596226909132</v>
      </c>
      <c r="BA299" s="18">
        <f t="shared" si="15"/>
        <v>13867.450878671105</v>
      </c>
      <c r="BB299" s="18">
        <f t="shared" si="16"/>
        <v>13864.140802038492</v>
      </c>
      <c r="BC299" s="18">
        <f t="shared" si="16"/>
        <v>13849.836132090266</v>
      </c>
      <c r="BD299" s="18">
        <f t="shared" si="16"/>
        <v>14053.817769641017</v>
      </c>
      <c r="BE299" s="18">
        <f t="shared" si="16"/>
        <v>14208.88100598999</v>
      </c>
      <c r="BF299" s="18">
        <f t="shared" si="16"/>
        <v>14408.454055664783</v>
      </c>
      <c r="BG299" s="18">
        <f t="shared" si="16"/>
        <v>14630.042518984179</v>
      </c>
      <c r="BH299" s="18">
        <f t="shared" si="16"/>
        <v>14858.858195504308</v>
      </c>
      <c r="BI299" s="18">
        <f t="shared" si="16"/>
        <v>15023.877706241521</v>
      </c>
      <c r="BJ299" s="18">
        <f t="shared" si="16"/>
        <v>15177.403672559312</v>
      </c>
      <c r="BK299" s="18">
        <f t="shared" si="16"/>
        <v>15331.489513328506</v>
      </c>
      <c r="BL299" s="18">
        <f t="shared" si="16"/>
        <v>15476.409411275901</v>
      </c>
      <c r="BM299" s="18">
        <f t="shared" si="16"/>
        <v>15620.81620379905</v>
      </c>
      <c r="BN299" s="18">
        <f t="shared" si="16"/>
        <v>15763.422627397706</v>
      </c>
      <c r="BO299" s="18">
        <f t="shared" si="16"/>
        <v>15916.522199640234</v>
      </c>
      <c r="BP299" s="18">
        <f t="shared" si="16"/>
        <v>16075.16214503238</v>
      </c>
      <c r="BQ299" s="18">
        <f t="shared" si="16"/>
        <v>16220.106149741916</v>
      </c>
      <c r="BR299" s="18">
        <f t="shared" si="17"/>
        <v>16354.881428418108</v>
      </c>
      <c r="BS299" s="18">
        <f t="shared" si="17"/>
        <v>16486.939347121493</v>
      </c>
      <c r="BT299" s="18">
        <f t="shared" si="17"/>
        <v>16626.485269018172</v>
      </c>
      <c r="BU299" s="18">
        <f t="shared" si="17"/>
        <v>16761.255341191252</v>
      </c>
      <c r="BV299" s="18">
        <f t="shared" si="17"/>
        <v>16899.448827279099</v>
      </c>
      <c r="BW299" s="18">
        <f t="shared" si="17"/>
        <v>17044.949863098384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113.13799999999907</v>
      </c>
      <c r="G301" s="18">
        <f t="shared" si="13"/>
        <v>83.037999999999613</v>
      </c>
      <c r="H301" s="18">
        <f t="shared" si="13"/>
        <v>89.463999999997668</v>
      </c>
      <c r="I301" s="18">
        <f t="shared" si="13"/>
        <v>32.118000000000507</v>
      </c>
      <c r="J301" s="18">
        <f t="shared" si="13"/>
        <v>39.48800000000189</v>
      </c>
      <c r="K301" s="18">
        <f t="shared" si="13"/>
        <v>46.687999999999931</v>
      </c>
      <c r="L301" s="18">
        <f t="shared" si="13"/>
        <v>57.818000000000588</v>
      </c>
      <c r="M301" s="18">
        <f t="shared" si="13"/>
        <v>73.691999999996199</v>
      </c>
      <c r="N301" s="18">
        <f t="shared" si="13"/>
        <v>57.848000000002457</v>
      </c>
      <c r="O301" s="18">
        <f t="shared" si="13"/>
        <v>57.952000000000389</v>
      </c>
      <c r="P301" s="18">
        <f t="shared" si="13"/>
        <v>64.451999999999416</v>
      </c>
      <c r="Q301" s="18">
        <f t="shared" si="13"/>
        <v>43.89200000000065</v>
      </c>
      <c r="R301" s="18">
        <f t="shared" si="13"/>
        <v>3.9480000000009881</v>
      </c>
      <c r="S301" s="18">
        <f t="shared" si="13"/>
        <v>-0.31600000000178596</v>
      </c>
      <c r="T301" s="18">
        <f t="shared" si="13"/>
        <v>81.146000000001123</v>
      </c>
      <c r="U301" s="18">
        <f t="shared" si="13"/>
        <v>50.753999999997738</v>
      </c>
      <c r="V301" s="18">
        <f t="shared" si="14"/>
        <v>64.041999999997927</v>
      </c>
      <c r="W301" s="18">
        <f t="shared" si="14"/>
        <v>104.13400000000102</v>
      </c>
      <c r="X301" s="18">
        <f t="shared" si="14"/>
        <v>99.611999999996584</v>
      </c>
      <c r="Y301" s="18">
        <f t="shared" si="14"/>
        <v>89.373999999997437</v>
      </c>
      <c r="Z301" s="18">
        <f t="shared" si="14"/>
        <v>100.12799999999936</v>
      </c>
      <c r="AA301" s="18">
        <f t="shared" si="14"/>
        <v>129.94800000000134</v>
      </c>
      <c r="AB301" s="18">
        <f t="shared" si="14"/>
        <v>127.39999999999704</v>
      </c>
      <c r="AC301" s="18">
        <f t="shared" si="14"/>
        <v>177.50399999999814</v>
      </c>
      <c r="AD301" s="18">
        <f t="shared" si="14"/>
        <v>219.30799999999854</v>
      </c>
      <c r="AE301" s="18">
        <f t="shared" si="14"/>
        <v>126.39999999999748</v>
      </c>
      <c r="AF301" s="18">
        <f t="shared" si="14"/>
        <v>124.04000000000237</v>
      </c>
      <c r="AG301" s="18">
        <f t="shared" si="14"/>
        <v>112.76800000000208</v>
      </c>
      <c r="AH301" s="18">
        <f t="shared" si="14"/>
        <v>173.56599999999997</v>
      </c>
      <c r="AI301" s="18">
        <f t="shared" si="14"/>
        <v>82.289405779999839</v>
      </c>
      <c r="AJ301" s="18">
        <f t="shared" si="14"/>
        <v>86.154594869999542</v>
      </c>
      <c r="AK301" s="18">
        <f t="shared" si="14"/>
        <v>201.79468130999999</v>
      </c>
      <c r="AL301" s="18">
        <f t="shared" si="15"/>
        <v>154.10158038000048</v>
      </c>
      <c r="AM301" s="18">
        <f t="shared" si="15"/>
        <v>365.36720163749959</v>
      </c>
      <c r="AN301" s="18">
        <f t="shared" si="15"/>
        <v>312.34203215149847</v>
      </c>
      <c r="AO301" s="18">
        <f t="shared" si="15"/>
        <v>262.20225556399794</v>
      </c>
      <c r="AP301" s="18">
        <f t="shared" si="15"/>
        <v>202.43512426200064</v>
      </c>
      <c r="AQ301" s="18">
        <f t="shared" si="15"/>
        <v>459.03606349489849</v>
      </c>
      <c r="AR301" s="18">
        <f t="shared" si="15"/>
        <v>388.57389421750088</v>
      </c>
      <c r="AS301" s="18">
        <f t="shared" si="15"/>
        <v>605.82074343300258</v>
      </c>
      <c r="AT301" s="18">
        <f t="shared" si="15"/>
        <v>107.57410586080189</v>
      </c>
      <c r="AU301" s="18">
        <f t="shared" si="15"/>
        <v>119.73149305900148</v>
      </c>
      <c r="AV301" s="18">
        <f t="shared" si="15"/>
        <v>113.831018</v>
      </c>
      <c r="AW301" s="18">
        <f t="shared" si="15"/>
        <v>165.73970000000003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8B88EB41-BEC6-45CA-AB37-2DFC35231CCB}"/>
  </hyperlink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B59C4AAA73EE429DE74CB288F280C0" ma:contentTypeVersion="3" ma:contentTypeDescription="Crée un document." ma:contentTypeScope="" ma:versionID="ae58d057f37854a61ab104ea2e5e62bf">
  <xsd:schema xmlns:xsd="http://www.w3.org/2001/XMLSchema" xmlns:xs="http://www.w3.org/2001/XMLSchema" xmlns:p="http://schemas.microsoft.com/office/2006/metadata/properties" xmlns:ns2="6b159598-2cdb-484c-9449-1c970adb4b28" targetNamespace="http://schemas.microsoft.com/office/2006/metadata/properties" ma:root="true" ma:fieldsID="8df325f3d5c7f5ac0ecd1752d9448951" ns2:_="">
    <xsd:import namespace="6b159598-2cdb-484c-9449-1c970adb4b2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159598-2cdb-484c-9449-1c970adb4b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5E1880C-3F26-4358-B8E8-6233D49A4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06BB300-0D2D-480B-A40A-DF54AA41DF48}">
  <ds:schemaRefs>
    <ds:schemaRef ds:uri="http://schemas.microsoft.com/office/2006/metadata/properties"/>
    <ds:schemaRef ds:uri="http://schemas.microsoft.com/office/infopath/2007/PartnerControls"/>
    <ds:schemaRef ds:uri="38b9fcb3-64e8-46a7-91b2-eddfac1c95c9"/>
    <ds:schemaRef ds:uri="fa5cfa97-d561-47eb-a51f-bd6dd613ab69"/>
  </ds:schemaRefs>
</ds:datastoreItem>
</file>

<file path=customXml/itemProps3.xml><?xml version="1.0" encoding="utf-8"?>
<ds:datastoreItem xmlns:ds="http://schemas.openxmlformats.org/officeDocument/2006/customXml" ds:itemID="{CB159770-0225-4B1B-BC2D-6E3E0E6961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Introduction</vt:lpstr>
      <vt:lpstr>AP_Cap_O</vt:lpstr>
      <vt:lpstr>AP_Cap_H</vt:lpstr>
      <vt:lpstr>AP_P</vt:lpstr>
      <vt:lpstr>AP_UR</vt:lpstr>
      <vt:lpstr>TotalP2O5_P</vt:lpstr>
      <vt:lpstr>TotalP2O5_I</vt:lpstr>
      <vt:lpstr>TotalP2O5_E</vt:lpstr>
      <vt:lpstr>TotalP2O5_D</vt:lpstr>
      <vt:lpstr>TotalP2O5_NR</vt:lpstr>
      <vt:lpstr>DAP_P</vt:lpstr>
      <vt:lpstr>DAP_I</vt:lpstr>
      <vt:lpstr>DAP_E</vt:lpstr>
      <vt:lpstr>DAP_D</vt:lpstr>
      <vt:lpstr>MAP_P</vt:lpstr>
      <vt:lpstr>MAP_I</vt:lpstr>
      <vt:lpstr>MAP_E</vt:lpstr>
      <vt:lpstr>MAP_D</vt:lpstr>
      <vt:lpstr>NP_P</vt:lpstr>
      <vt:lpstr>NP_I</vt:lpstr>
      <vt:lpstr>NP_E</vt:lpstr>
      <vt:lpstr>NP_D</vt:lpstr>
      <vt:lpstr>NPK_P</vt:lpstr>
      <vt:lpstr>NPK_I</vt:lpstr>
      <vt:lpstr>NPK_E</vt:lpstr>
      <vt:lpstr>NPK_D</vt:lpstr>
      <vt:lpstr>SSP_P</vt:lpstr>
      <vt:lpstr>SSP_I</vt:lpstr>
      <vt:lpstr>SSP_E</vt:lpstr>
      <vt:lpstr>SSP_D</vt:lpstr>
      <vt:lpstr>DTSP_P</vt:lpstr>
      <vt:lpstr>DTSP_I</vt:lpstr>
      <vt:lpstr>DTSP_E</vt:lpstr>
      <vt:lpstr>DTSP_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sona, Alberto</dc:creator>
  <cp:lastModifiedBy>Persona, Alberto</cp:lastModifiedBy>
  <cp:lastPrinted>2024-06-10T13:30:08Z</cp:lastPrinted>
  <dcterms:created xsi:type="dcterms:W3CDTF">2024-05-14T10:53:12Z</dcterms:created>
  <dcterms:modified xsi:type="dcterms:W3CDTF">2025-05-01T14:3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31f0267-8575-4fc2-99cc-f6b7f9934be9_Enabled">
    <vt:lpwstr>true</vt:lpwstr>
  </property>
  <property fmtid="{D5CDD505-2E9C-101B-9397-08002B2CF9AE}" pid="3" name="MSIP_Label_831f0267-8575-4fc2-99cc-f6b7f9934be9_SetDate">
    <vt:lpwstr>2024-05-14T10:53:18Z</vt:lpwstr>
  </property>
  <property fmtid="{D5CDD505-2E9C-101B-9397-08002B2CF9AE}" pid="4" name="MSIP_Label_831f0267-8575-4fc2-99cc-f6b7f9934be9_Method">
    <vt:lpwstr>Standard</vt:lpwstr>
  </property>
  <property fmtid="{D5CDD505-2E9C-101B-9397-08002B2CF9AE}" pid="5" name="MSIP_Label_831f0267-8575-4fc2-99cc-f6b7f9934be9_Name">
    <vt:lpwstr>831f0267-8575-4fc2-99cc-f6b7f9934be9</vt:lpwstr>
  </property>
  <property fmtid="{D5CDD505-2E9C-101B-9397-08002B2CF9AE}" pid="6" name="MSIP_Label_831f0267-8575-4fc2-99cc-f6b7f9934be9_SiteId">
    <vt:lpwstr>8f3e36ea-8039-4b40-81a7-7dc0599e8645</vt:lpwstr>
  </property>
  <property fmtid="{D5CDD505-2E9C-101B-9397-08002B2CF9AE}" pid="7" name="MSIP_Label_831f0267-8575-4fc2-99cc-f6b7f9934be9_ActionId">
    <vt:lpwstr>a3fcf44d-2445-4763-bb40-41d82ca60cab</vt:lpwstr>
  </property>
  <property fmtid="{D5CDD505-2E9C-101B-9397-08002B2CF9AE}" pid="8" name="MSIP_Label_831f0267-8575-4fc2-99cc-f6b7f9934be9_ContentBits">
    <vt:lpwstr>0</vt:lpwstr>
  </property>
  <property fmtid="{D5CDD505-2E9C-101B-9397-08002B2CF9AE}" pid="9" name="ContentTypeId">
    <vt:lpwstr>0x0101005CB59C4AAA73EE429DE74CB288F280C0</vt:lpwstr>
  </property>
  <property fmtid="{D5CDD505-2E9C-101B-9397-08002B2CF9AE}" pid="10" name="MediaServiceImageTags">
    <vt:lpwstr/>
  </property>
</Properties>
</file>